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m7020305\Downloads\"/>
    </mc:Choice>
  </mc:AlternateContent>
  <xr:revisionPtr revIDLastSave="0" documentId="13_ncr:1_{D7603224-FE45-4978-B6DF-9C91C4AD51C8}" xr6:coauthVersionLast="47" xr6:coauthVersionMax="47" xr10:uidLastSave="{00000000-0000-0000-0000-000000000000}"/>
  <bookViews>
    <workbookView xWindow="-110" yWindow="-110" windowWidth="19420" windowHeight="11500" xr2:uid="{418D5399-B655-4EAF-A3ED-4A2989CBFD46}"/>
  </bookViews>
  <sheets>
    <sheet name="製品コード・薬価一覧" sheetId="9" r:id="rId1"/>
    <sheet name="中止案内品_在庫消尽情報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no1" localSheetId="0" hidden="1">{#N/A,#N/A,FALSE,"A"}</definedName>
    <definedName name="___________no1" localSheetId="1" hidden="1">{#N/A,#N/A,FALSE,"A"}</definedName>
    <definedName name="___________no1" hidden="1">{#N/A,#N/A,FALSE,"A"}</definedName>
    <definedName name="__________no1" localSheetId="0" hidden="1">{#N/A,#N/A,FALSE,"A"}</definedName>
    <definedName name="__________no1" localSheetId="1" hidden="1">{#N/A,#N/A,FALSE,"A"}</definedName>
    <definedName name="__________no1" hidden="1">{#N/A,#N/A,FALSE,"A"}</definedName>
    <definedName name="_________no1" localSheetId="0" hidden="1">{#N/A,#N/A,FALSE,"A"}</definedName>
    <definedName name="_________no1" localSheetId="1" hidden="1">{#N/A,#N/A,FALSE,"A"}</definedName>
    <definedName name="_________no1" hidden="1">{#N/A,#N/A,FALSE,"A"}</definedName>
    <definedName name="________no1" localSheetId="0" hidden="1">{#N/A,#N/A,FALSE,"A"}</definedName>
    <definedName name="________no1" localSheetId="1" hidden="1">{#N/A,#N/A,FALSE,"A"}</definedName>
    <definedName name="________no1" hidden="1">{#N/A,#N/A,FALSE,"A"}</definedName>
    <definedName name="________xlfn.BAHTTEXT" hidden="1">#NAME?</definedName>
    <definedName name="_______a1" localSheetId="0" hidden="1">{#N/A,#N/A,FALSE,"Pharm";#N/A,#N/A,FALSE,"WWCM"}</definedName>
    <definedName name="_______a1" localSheetId="1" hidden="1">{#N/A,#N/A,FALSE,"Pharm";#N/A,#N/A,FALSE,"WWCM"}</definedName>
    <definedName name="_______a1" hidden="1">{#N/A,#N/A,FALSE,"Pharm";#N/A,#N/A,FALSE,"WWCM"}</definedName>
    <definedName name="_______aaa1" localSheetId="0" hidden="1">{#N/A,#N/A,FALSE,"REPORT"}</definedName>
    <definedName name="_______aaa1" localSheetId="1" hidden="1">{#N/A,#N/A,FALSE,"REPORT"}</definedName>
    <definedName name="_______aaa1" hidden="1">{#N/A,#N/A,FALSE,"REPORT"}</definedName>
    <definedName name="_______aas1" localSheetId="0" hidden="1">{#N/A,#N/A,FALSE,"REPORT"}</definedName>
    <definedName name="_______aas1" localSheetId="1" hidden="1">{#N/A,#N/A,FALSE,"REPORT"}</definedName>
    <definedName name="_______aas1" hidden="1">{#N/A,#N/A,FALSE,"REPORT"}</definedName>
    <definedName name="_______ACS2000" localSheetId="0" hidden="1">{#N/A,#N/A,FALSE,"REPORT"}</definedName>
    <definedName name="_______ACS2000" localSheetId="1" hidden="1">{#N/A,#N/A,FALSE,"REPORT"}</definedName>
    <definedName name="_______ACS2000" hidden="1">{#N/A,#N/A,FALSE,"REPORT"}</definedName>
    <definedName name="_______new1" localSheetId="0" hidden="1">{#N/A,#N/A,FALSE,"Pharm";#N/A,#N/A,FALSE,"WWCM"}</definedName>
    <definedName name="_______new1" localSheetId="1" hidden="1">{#N/A,#N/A,FALSE,"Pharm";#N/A,#N/A,FALSE,"WWCM"}</definedName>
    <definedName name="_______new1" hidden="1">{#N/A,#N/A,FALSE,"Pharm";#N/A,#N/A,FALSE,"WWCM"}</definedName>
    <definedName name="_______no1" localSheetId="0" hidden="1">{#N/A,#N/A,FALSE,"A"}</definedName>
    <definedName name="_______no1" localSheetId="1" hidden="1">{#N/A,#N/A,FALSE,"A"}</definedName>
    <definedName name="_______no1" hidden="1">{#N/A,#N/A,FALSE,"A"}</definedName>
    <definedName name="_______r" localSheetId="0" hidden="1">{#N/A,#N/A,FALSE,"Pharm";#N/A,#N/A,FALSE,"WWCM"}</definedName>
    <definedName name="_______r" localSheetId="1" hidden="1">{#N/A,#N/A,FALSE,"Pharm";#N/A,#N/A,FALSE,"WWCM"}</definedName>
    <definedName name="_______r" hidden="1">{#N/A,#N/A,FALSE,"Pharm";#N/A,#N/A,FALSE,"WWCM"}</definedName>
    <definedName name="_______tm1" localSheetId="0" hidden="1">{#N/A,#N/A,FALSE,"Pharm";#N/A,#N/A,FALSE,"WWCM"}</definedName>
    <definedName name="_______tm1" localSheetId="1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localSheetId="0" hidden="1">{#N/A,#N/A,FALSE,"A"}</definedName>
    <definedName name="______no1" localSheetId="1" hidden="1">{#N/A,#N/A,FALSE,"A"}</definedName>
    <definedName name="______no1" hidden="1">{#N/A,#N/A,FALSE,"A"}</definedName>
    <definedName name="______xlfn.BAHTTEXT" hidden="1">#NAME?</definedName>
    <definedName name="_____a1" localSheetId="0" hidden="1">{#N/A,#N/A,FALSE,"Pharm";#N/A,#N/A,FALSE,"WWCM"}</definedName>
    <definedName name="_____a1" localSheetId="1" hidden="1">{#N/A,#N/A,FALSE,"Pharm";#N/A,#N/A,FALSE,"WWCM"}</definedName>
    <definedName name="_____a1" hidden="1">{#N/A,#N/A,FALSE,"Pharm";#N/A,#N/A,FALSE,"WWCM"}</definedName>
    <definedName name="_____aaa1" localSheetId="0" hidden="1">{#N/A,#N/A,FALSE,"REPORT"}</definedName>
    <definedName name="_____aaa1" localSheetId="1" hidden="1">{#N/A,#N/A,FALSE,"REPORT"}</definedName>
    <definedName name="_____aaa1" hidden="1">{#N/A,#N/A,FALSE,"REPORT"}</definedName>
    <definedName name="_____aas1" localSheetId="0" hidden="1">{#N/A,#N/A,FALSE,"REPORT"}</definedName>
    <definedName name="_____aas1" localSheetId="1" hidden="1">{#N/A,#N/A,FALSE,"REPORT"}</definedName>
    <definedName name="_____aas1" hidden="1">{#N/A,#N/A,FALSE,"REPORT"}</definedName>
    <definedName name="_____ACS2000" localSheetId="0" hidden="1">{#N/A,#N/A,FALSE,"REPORT"}</definedName>
    <definedName name="_____ACS2000" localSheetId="1" hidden="1">{#N/A,#N/A,FALSE,"REPORT"}</definedName>
    <definedName name="_____ACS2000" hidden="1">{#N/A,#N/A,FALSE,"REPORT"}</definedName>
    <definedName name="_____new1" localSheetId="0" hidden="1">{#N/A,#N/A,FALSE,"Pharm";#N/A,#N/A,FALSE,"WWCM"}</definedName>
    <definedName name="_____new1" localSheetId="1" hidden="1">{#N/A,#N/A,FALSE,"Pharm";#N/A,#N/A,FALSE,"WWCM"}</definedName>
    <definedName name="_____new1" hidden="1">{#N/A,#N/A,FALSE,"Pharm";#N/A,#N/A,FALSE,"WWCM"}</definedName>
    <definedName name="_____no1" localSheetId="0" hidden="1">{#N/A,#N/A,FALSE,"A"}</definedName>
    <definedName name="_____no1" localSheetId="1" hidden="1">{#N/A,#N/A,FALSE,"A"}</definedName>
    <definedName name="_____no1" hidden="1">{#N/A,#N/A,FALSE,"A"}</definedName>
    <definedName name="_____r" localSheetId="0" hidden="1">{#N/A,#N/A,FALSE,"Pharm";#N/A,#N/A,FALSE,"WWCM"}</definedName>
    <definedName name="_____r" localSheetId="1" hidden="1">{#N/A,#N/A,FALSE,"Pharm";#N/A,#N/A,FALSE,"WWCM"}</definedName>
    <definedName name="_____r" hidden="1">{#N/A,#N/A,FALSE,"Pharm";#N/A,#N/A,FALSE,"WWCM"}</definedName>
    <definedName name="_____tm1" localSheetId="0" hidden="1">{#N/A,#N/A,FALSE,"Pharm";#N/A,#N/A,FALSE,"WWCM"}</definedName>
    <definedName name="_____tm1" localSheetId="1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localSheetId="0" hidden="1">{#N/A,#N/A,FALSE,"A"}</definedName>
    <definedName name="____no1" localSheetId="1" hidden="1">{#N/A,#N/A,FALSE,"A"}</definedName>
    <definedName name="____no1" hidden="1">{#N/A,#N/A,FALSE,"A"}</definedName>
    <definedName name="____r" localSheetId="0" hidden="1">{#N/A,#N/A,FALSE,"Pharm";#N/A,#N/A,FALSE,"WWCM"}</definedName>
    <definedName name="____r" localSheetId="1" hidden="1">{#N/A,#N/A,FALSE,"Pharm";#N/A,#N/A,FALSE,"WWCM"}</definedName>
    <definedName name="____r" hidden="1">{#N/A,#N/A,FALSE,"Pharm";#N/A,#N/A,FALSE,"WWCM"}</definedName>
    <definedName name="____xlfn.BAHTTEXT" hidden="1">#NAME?</definedName>
    <definedName name="___a1" localSheetId="0" hidden="1">{#N/A,#N/A,FALSE,"Pharm";#N/A,#N/A,FALSE,"WWCM"}</definedName>
    <definedName name="___a1" localSheetId="1" hidden="1">{#N/A,#N/A,FALSE,"Pharm";#N/A,#N/A,FALSE,"WWCM"}</definedName>
    <definedName name="___a1" hidden="1">{#N/A,#N/A,FALSE,"Pharm";#N/A,#N/A,FALSE,"WWCM"}</definedName>
    <definedName name="___aaa1" localSheetId="0" hidden="1">{#N/A,#N/A,FALSE,"REPORT"}</definedName>
    <definedName name="___aaa1" localSheetId="1" hidden="1">{#N/A,#N/A,FALSE,"REPORT"}</definedName>
    <definedName name="___aaa1" hidden="1">{#N/A,#N/A,FALSE,"REPORT"}</definedName>
    <definedName name="___aas1" localSheetId="0" hidden="1">{#N/A,#N/A,FALSE,"REPORT"}</definedName>
    <definedName name="___aas1" localSheetId="1" hidden="1">{#N/A,#N/A,FALSE,"REPORT"}</definedName>
    <definedName name="___aas1" hidden="1">{#N/A,#N/A,FALSE,"REPORT"}</definedName>
    <definedName name="___ACS2000" localSheetId="0" hidden="1">{#N/A,#N/A,FALSE,"REPORT"}</definedName>
    <definedName name="___ACS2000" localSheetId="1" hidden="1">{#N/A,#N/A,FALSE,"REPORT"}</definedName>
    <definedName name="___ACS2000" hidden="1">{#N/A,#N/A,FALSE,"REPORT"}</definedName>
    <definedName name="___new1" localSheetId="0" hidden="1">{#N/A,#N/A,FALSE,"Pharm";#N/A,#N/A,FALSE,"WWCM"}</definedName>
    <definedName name="___new1" localSheetId="1" hidden="1">{#N/A,#N/A,FALSE,"Pharm";#N/A,#N/A,FALSE,"WWCM"}</definedName>
    <definedName name="___new1" hidden="1">{#N/A,#N/A,FALSE,"Pharm";#N/A,#N/A,FALSE,"WWCM"}</definedName>
    <definedName name="___no1" localSheetId="0" hidden="1">{#N/A,#N/A,FALSE,"A"}</definedName>
    <definedName name="___no1" localSheetId="1" hidden="1">{#N/A,#N/A,FALSE,"A"}</definedName>
    <definedName name="___no1" hidden="1">{#N/A,#N/A,FALSE,"A"}</definedName>
    <definedName name="___r" localSheetId="0" hidden="1">{#N/A,#N/A,FALSE,"Pharm";#N/A,#N/A,FALSE,"WWCM"}</definedName>
    <definedName name="___r" localSheetId="1" hidden="1">{#N/A,#N/A,FALSE,"Pharm";#N/A,#N/A,FALSE,"WWCM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localSheetId="0" hidden="1">{#N/A,#N/A,FALSE,"Pharm";#N/A,#N/A,FALSE,"WWCM"}</definedName>
    <definedName name="___tm1" localSheetId="1" hidden="1">{#N/A,#N/A,FALSE,"Pharm";#N/A,#N/A,FALSE,"WWCM"}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localSheetId="0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aa1" localSheetId="0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0" hidden="1">{#N/A,#N/A,FALSE,"REPORT"}</definedName>
    <definedName name="__aas1" localSheetId="1" hidden="1">{#N/A,#N/A,FALSE,"REPORT"}</definedName>
    <definedName name="__aas1" hidden="1">{#N/A,#N/A,FALSE,"REPORT"}</definedName>
    <definedName name="__ACS2000" localSheetId="0" hidden="1">{#N/A,#N/A,FALSE,"REPORT"}</definedName>
    <definedName name="__ACS2000" localSheetId="1" hidden="1">{#N/A,#N/A,FALSE,"REPORT"}</definedName>
    <definedName name="__ACS2000" hidden="1">{#N/A,#N/A,FALSE,"REPORT"}</definedName>
    <definedName name="__ET1" localSheetId="0" hidden="1">{#N/A,#N/A,FALSE,"Pharm";#N/A,#N/A,FALSE,"WWCM"}</definedName>
    <definedName name="__ET1" localSheetId="1" hidden="1">{#N/A,#N/A,FALSE,"Pharm";#N/A,#N/A,FALSE,"WWCM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localSheetId="0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o1" localSheetId="0" hidden="1">{#N/A,#N/A,FALSE,"A"}</definedName>
    <definedName name="__no1" localSheetId="1" hidden="1">{#N/A,#N/A,FALSE,"A"}</definedName>
    <definedName name="__no1" hidden="1">{#N/A,#N/A,FALSE,"A"}</definedName>
    <definedName name="__r" localSheetId="0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tm1" localSheetId="0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localSheetId="0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2" localSheetId="0" hidden="1">{#N/A,#N/A,FALSE,"Pharm";#N/A,#N/A,FALSE,"WWCM"}</definedName>
    <definedName name="_a2" localSheetId="1" hidden="1">{#N/A,#N/A,FALSE,"Pharm";#N/A,#N/A,FALSE,"WWCM"}</definedName>
    <definedName name="_a2" hidden="1">{#N/A,#N/A,FALSE,"Pharm";#N/A,#N/A,FALSE,"WWCM"}</definedName>
    <definedName name="_aa1" localSheetId="0" hidden="1">{#N/A,#N/A,TRUE,"Pro Forma";#N/A,#N/A,TRUE,"PF_Bal";#N/A,#N/A,TRUE,"PF_INC";#N/A,#N/A,TRUE,"CBE";#N/A,#N/A,TRUE,"SWK"}</definedName>
    <definedName name="_aa1" localSheetId="1" hidden="1">{#N/A,#N/A,TRUE,"Pro Forma";#N/A,#N/A,TRUE,"PF_Bal";#N/A,#N/A,TRUE,"PF_INC";#N/A,#N/A,TRUE,"CBE";#N/A,#N/A,TRUE,"SWK"}</definedName>
    <definedName name="_aa1" hidden="1">{#N/A,#N/A,TRUE,"Pro Forma";#N/A,#N/A,TRUE,"PF_Bal";#N/A,#N/A,TRUE,"PF_INC";#N/A,#N/A,TRUE,"CBE";#N/A,#N/A,TRUE,"SWK"}</definedName>
    <definedName name="_aaa1" localSheetId="0" hidden="1">{#N/A,#N/A,FALSE,"REPORT"}</definedName>
    <definedName name="_aaa1" localSheetId="1" hidden="1">{#N/A,#N/A,FALSE,"REPORT"}</definedName>
    <definedName name="_aaa1" hidden="1">{#N/A,#N/A,FALSE,"REPORT"}</definedName>
    <definedName name="_aas1" localSheetId="0" hidden="1">{#N/A,#N/A,FALSE,"REPORT"}</definedName>
    <definedName name="_aas1" localSheetId="1" hidden="1">{#N/A,#N/A,FALSE,"REPORT"}</definedName>
    <definedName name="_aas1" hidden="1">{#N/A,#N/A,FALSE,"REPORT"}</definedName>
    <definedName name="_ab1" localSheetId="0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0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CS2000" localSheetId="0" hidden="1">{#N/A,#N/A,FALSE,"REPORT"}</definedName>
    <definedName name="_ACS2000" localSheetId="1" hidden="1">{#N/A,#N/A,FALSE,"REPORT"}</definedName>
    <definedName name="_ACS2000" hidden="1">{#N/A,#N/A,FALSE,"REPORT"}</definedName>
    <definedName name="_ae1" localSheetId="0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m1" localSheetId="0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s1" localSheetId="0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localSheetId="0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0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st_Values" hidden="1">#REF!</definedName>
    <definedName name="_edp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localSheetId="0" hidden="1">{#N/A,#N/A,FALSE,"Pharm";#N/A,#N/A,FALSE,"WWCM"}</definedName>
    <definedName name="_ET1" localSheetId="1" hidden="1">{#N/A,#N/A,FALSE,"Pharm";#N/A,#N/A,FALSE,"WWCM"}</definedName>
    <definedName name="_ET1" hidden="1">{#N/A,#N/A,FALSE,"Pharm";#N/A,#N/A,FALSE,"WWCM"}</definedName>
    <definedName name="_eyr1" localSheetId="0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ds2" localSheetId="0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製品コード・薬価一覧!$A$3:$R$735</definedName>
    <definedName name="_xlnm._FilterDatabase" localSheetId="1" hidden="1">中止案内品_在庫消尽情報!$C$2:$F$244</definedName>
    <definedName name="_ggf1" localSheetId="0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localSheetId="0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localSheetId="0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new1" localSheetId="0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o1" localSheetId="0" hidden="1">{#N/A,#N/A,FALSE,"A"}</definedName>
    <definedName name="_no1" localSheetId="1" hidden="1">{#N/A,#N/A,FALSE,"A"}</definedName>
    <definedName name="_no1" hidden="1">{#N/A,#N/A,FALSE,"A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0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localSheetId="0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localSheetId="0" hidden="1">{#N/A,#N/A,FALSE,"Pharm";#N/A,#N/A,FALSE,"WWCM"}</definedName>
    <definedName name="_r" localSheetId="1" hidden="1">{#N/A,#N/A,FALSE,"Pharm";#N/A,#N/A,FALSE,"WWCM"}</definedName>
    <definedName name="_r" hidden="1">{#N/A,#N/A,FALSE,"Pharm";#N/A,#N/A,FALSE,"WWCM"}</definedName>
    <definedName name="_Regression_Int" hidden="1">1</definedName>
    <definedName name="_rty1" localSheetId="0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localSheetId="0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ry65" localSheetId="0" hidden="1">{#N/A,#N/A,FALSE,"REPORT"}</definedName>
    <definedName name="_try65" localSheetId="1" hidden="1">{#N/A,#N/A,FALSE,"REPORT"}</definedName>
    <definedName name="_try65" hidden="1">{#N/A,#N/A,FALSE,"REPORT"}</definedName>
    <definedName name="_wq23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0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0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0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0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0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2" localSheetId="0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a" localSheetId="0" hidden="1">{#N/A,#N/A,FALSE,"Pharm";#N/A,#N/A,FALSE,"WWCM"}</definedName>
    <definedName name="a" localSheetId="1" hidden="1">{#N/A,#N/A,FALSE,"Pharm";#N/A,#N/A,FALSE,"WWCM"}</definedName>
    <definedName name="a" hidden="1">{#N/A,#N/A,FALSE,"Pharm";#N/A,#N/A,FALSE,"WWCM"}</definedName>
    <definedName name="a1" localSheetId="0" hidden="1">{#N/A,#N/A,FALSE,"Pharm";#N/A,#N/A,FALSE,"WWCM"}</definedName>
    <definedName name="a1" localSheetId="1" hidden="1">{#N/A,#N/A,FALSE,"Pharm";#N/A,#N/A,FALSE,"WWCM"}</definedName>
    <definedName name="a1" hidden="1">{#N/A,#N/A,FALSE,"Pharm";#N/A,#N/A,FALSE,"WWCM"}</definedName>
    <definedName name="aa" localSheetId="0" hidden="1">{#N/A,#N/A,FALSE,"CreditStat";#N/A,#N/A,FALSE,"SPbrkup";#N/A,#N/A,FALSE,"MerSPsyn";#N/A,#N/A,FALSE,"MerSPwKCsyn";#N/A,#N/A,FALSE,"MerSPwKCsyn (2)";#N/A,#N/A,FALSE,"CreditStat (2)"}</definedName>
    <definedName name="aa" localSheetId="1" hidden="1">{#N/A,#N/A,FALSE,"CreditStat";#N/A,#N/A,FALSE,"SPbrkup";#N/A,#N/A,FALSE,"MerSPsyn";#N/A,#N/A,FALSE,"MerSPwKCsyn";#N/A,#N/A,FALSE,"MerSPwKCsyn (2)";#N/A,#N/A,FALSE,"CreditStat (2)"}</definedName>
    <definedName name="aa" hidden="1">{#N/A,#N/A,FALSE,"CreditStat";#N/A,#N/A,FALSE,"SPbrkup";#N/A,#N/A,FALSE,"MerSPsyn";#N/A,#N/A,FALSE,"MerSPwKCsyn";#N/A,#N/A,FALSE,"MerSPwKCsyn (2)";#N/A,#N/A,FALSE,"CreditStat (2)"}</definedName>
    <definedName name="aaa" localSheetId="0" hidden="1">{#N/A,#N/A,FALSE,"Pharm";#N/A,#N/A,FALSE,"WWCM"}</definedName>
    <definedName name="aaa" localSheetId="1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localSheetId="0" hidden="1">{#N/A,#N/A,FALSE,"REPORT"}</definedName>
    <definedName name="aaa1" localSheetId="1" hidden="1">{#N/A,#N/A,FALSE,"REPORT"}</definedName>
    <definedName name="aaa1" hidden="1">{#N/A,#N/A,FALSE,"REPORT"}</definedName>
    <definedName name="aaaa" localSheetId="0" hidden="1">{#N/A,#N/A,FALSE,"REPORT"}</definedName>
    <definedName name="aaaa" localSheetId="1" hidden="1">{#N/A,#N/A,FALSE,"REPORT"}</definedName>
    <definedName name="aaaa" hidden="1">{#N/A,#N/A,FALSE,"REPORT"}</definedName>
    <definedName name="aaaa1" localSheetId="0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0" hidden="1">{#N/A,#N/A,FALSE,"REPORT"}</definedName>
    <definedName name="aaaaa" localSheetId="1" hidden="1">{#N/A,#N/A,FALSE,"REPORT"}</definedName>
    <definedName name="aaaaa" hidden="1">{#N/A,#N/A,FALSE,"REPORT"}</definedName>
    <definedName name="aaaaa1" localSheetId="0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0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0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0" hidden="1">{#N/A,#N/A,FALSE,"Pharm";#N/A,#N/A,FALSE,"WWCM"}</definedName>
    <definedName name="aaaaaaaa" localSheetId="1" hidden="1">{#N/A,#N/A,FALSE,"Pharm";#N/A,#N/A,FALSE,"WWCM"}</definedName>
    <definedName name="aaaaaaaa" hidden="1">{#N/A,#N/A,FALSE,"Pharm";#N/A,#N/A,FALSE,"WWCM"}</definedName>
    <definedName name="aaaaaaaaaaa" localSheetId="0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aa" localSheetId="0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aaaaaaaaaaaaaaaaaa" localSheetId="0" hidden="1">{#N/A,#N/A,FALSE,"Pharm";#N/A,#N/A,FALSE,"WWCM"}</definedName>
    <definedName name="aaaaaaaaaaaaaaaaaaaaaaaaaaaaaaaaaaa" localSheetId="1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localSheetId="0" hidden="1">{#N/A,#N/A,FALSE,"Pharm";#N/A,#N/A,FALSE,"WWCM"}</definedName>
    <definedName name="aaaprintjun" localSheetId="1" hidden="1">{#N/A,#N/A,FALSE,"Pharm";#N/A,#N/A,FALSE,"WWCM"}</definedName>
    <definedName name="aaaprintjun" hidden="1">{#N/A,#N/A,FALSE,"Pharm";#N/A,#N/A,FALSE,"WWCM"}</definedName>
    <definedName name="aaasb" localSheetId="0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0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localSheetId="0" hidden="1">{#N/A,#N/A,FALSE,"REPORT"}</definedName>
    <definedName name="aaddd" localSheetId="1" hidden="1">{#N/A,#N/A,FALSE,"REPORT"}</definedName>
    <definedName name="aaddd" hidden="1">{#N/A,#N/A,FALSE,"REPORT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1" localSheetId="0" hidden="1">{#N/A,#N/A,FALSE,"REPORT"}</definedName>
    <definedName name="aas1" localSheetId="1" hidden="1">{#N/A,#N/A,FALSE,"REPORT"}</definedName>
    <definedName name="aas1" hidden="1">{#N/A,#N/A,FALSE,"REPORT"}</definedName>
    <definedName name="ab" localSheetId="0" hidden="1">{"test2",#N/A,TRUE,"Prices"}</definedName>
    <definedName name="ab" localSheetId="1" hidden="1">{"test2",#N/A,TRUE,"Prices"}</definedName>
    <definedName name="ab" hidden="1">{"test2",#N/A,TRUE,"Prices"}</definedName>
    <definedName name="abc" localSheetId="0" hidden="1">{#N/A,#N/A,FALSE,"REPORT"}</definedName>
    <definedName name="abc" localSheetId="1" hidden="1">{#N/A,#N/A,FALSE,"REPORT"}</definedName>
    <definedName name="abc" hidden="1">{#N/A,#N/A,FALSE,"REPORT"}</definedName>
    <definedName name="abcd" localSheetId="0" hidden="1">{#N/A,#N/A,FALSE,"REPORT"}</definedName>
    <definedName name="abcd" localSheetId="1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localSheetId="0" hidden="1">{#N/A,#N/A,FALSE,"A&amp;E";#N/A,#N/A,FALSE,"HighTop";#N/A,#N/A,FALSE,"JG";#N/A,#N/A,FALSE,"RI";#N/A,#N/A,FALSE,"woHT";#N/A,#N/A,FALSE,"woHT&amp;JG"}</definedName>
    <definedName name="ac" localSheetId="1" hidden="1">{#N/A,#N/A,FALSE,"A&amp;E";#N/A,#N/A,FALSE,"HighTop";#N/A,#N/A,FALSE,"JG";#N/A,#N/A,FALSE,"RI";#N/A,#N/A,FALSE,"woHT";#N/A,#N/A,FALSE,"woHT&amp;JG"}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localSheetId="0" hidden="1">{#N/A,#N/A,FALSE,"REPORT"}</definedName>
    <definedName name="ACS2000" localSheetId="1" hidden="1">{#N/A,#N/A,FALSE,"REPORT"}</definedName>
    <definedName name="ACS2000" hidden="1">{#N/A,#N/A,FALSE,"REPORT"}</definedName>
    <definedName name="Actual" localSheetId="0" hidden="1">{#N/A,#N/A,TRUE,"Historicals";#N/A,#N/A,TRUE,"Charts";#N/A,#N/A,TRUE,"Forecasts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0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0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0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fgasdysty" localSheetId="0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0" hidden="1">{#N/A,#N/A,FALSE,"REPORT"}</definedName>
    <definedName name="adfsfjfjky" localSheetId="1" hidden="1">{#N/A,#N/A,FALSE,"REPORT"}</definedName>
    <definedName name="adfsfjfjky" hidden="1">{#N/A,#N/A,FALSE,"REPORT"}</definedName>
    <definedName name="ADS" localSheetId="0" hidden="1">{#N/A,#N/A,FALSE,"REPORT"}</definedName>
    <definedName name="ADS" localSheetId="1" hidden="1">{#N/A,#N/A,FALSE,"REPORT"}</definedName>
    <definedName name="ADS" hidden="1">{#N/A,#N/A,FALSE,"REPORT"}</definedName>
    <definedName name="a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localSheetId="0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localSheetId="0" hidden="1">{#N/A,#N/A,FALSE,"REPORT"}</definedName>
    <definedName name="AFDADSFDAS" localSheetId="1" hidden="1">{#N/A,#N/A,FALSE,"REPORT"}</definedName>
    <definedName name="AFDADSFDAS" hidden="1">{#N/A,#N/A,FALSE,"REPORT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localSheetId="0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localSheetId="0" hidden="1">{#N/A,#N/A,FALSE,"REPORT"}</definedName>
    <definedName name="agafdhsdh" localSheetId="1" hidden="1">{#N/A,#N/A,FALSE,"REPORT"}</definedName>
    <definedName name="agafdhsdh" hidden="1">{#N/A,#N/A,FALSE,"REPORT"}</definedName>
    <definedName name="AGSDFAGDFG" localSheetId="0" hidden="1">{#N/A,#N/A,FALSE,"Pharm";#N/A,#N/A,FALSE,"WWCM"}</definedName>
    <definedName name="AGSDFAGDFG" localSheetId="1" hidden="1">{#N/A,#N/A,FALSE,"Pharm";#N/A,#N/A,FALSE,"WWCM"}</definedName>
    <definedName name="AGSDFAGDFG" hidden="1">{#N/A,#N/A,FALSE,"Pharm";#N/A,#N/A,FALSE,"WWCM"}</definedName>
    <definedName name="agsgaghgfj" localSheetId="0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localSheetId="0" hidden="1">{#N/A,#N/A,FALSE,"Pharm";#N/A,#N/A,FALSE,"WWCM"}</definedName>
    <definedName name="AHDFHADH" localSheetId="1" hidden="1">{#N/A,#N/A,FALSE,"Pharm";#N/A,#N/A,FALSE,"WWCM"}</definedName>
    <definedName name="AHDFHADH" hidden="1">{#N/A,#N/A,FALSE,"Pharm";#N/A,#N/A,FALSE,"WWCM"}</definedName>
    <definedName name="ai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localSheetId="0" hidden="1">{#N/A,#N/A,FALSE,"REPORT"}</definedName>
    <definedName name="alex" localSheetId="1" hidden="1">{#N/A,#N/A,FALSE,"REPORT"}</definedName>
    <definedName name="alex" hidden="1">{#N/A,#N/A,FALSE,"REPORT"}</definedName>
    <definedName name="alexan" localSheetId="0" hidden="1">{#N/A,#N/A,FALSE,"REPORT"}</definedName>
    <definedName name="alexan" localSheetId="1" hidden="1">{#N/A,#N/A,FALSE,"REPORT"}</definedName>
    <definedName name="alexan" hidden="1">{#N/A,#N/A,FALSE,"REPORT"}</definedName>
    <definedName name="AllOtherCGS">#REF!</definedName>
    <definedName name="am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localSheetId="0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ilozide" localSheetId="0" hidden="1">{#N/A,#N/A,FALSE,"REPORT"}</definedName>
    <definedName name="amilozide" localSheetId="1" hidden="1">{#N/A,#N/A,FALSE,"REPORT"}</definedName>
    <definedName name="amilozide" hidden="1">{#N/A,#N/A,FALSE,"REPORT"}</definedName>
    <definedName name="AMINE" localSheetId="0" hidden="1">{#N/A,#N/A,FALSE,"OTC";#N/A,#N/A,FALSE,"Ther";#N/A,#N/A,FALSE,"Temp";#N/A,#N/A,FALSE,"Exce";#N/A,#N/A,FALSE,"Buff";#N/A,#N/A,FALSE,"Picot";#N/A,#N/A,FALSE,"Luftal";#N/A,#N/A,FALSE,"Comt"}</definedName>
    <definedName name="AMINE" localSheetId="1" hidden="1">{#N/A,#N/A,FALSE,"OTC";#N/A,#N/A,FALSE,"Ther";#N/A,#N/A,FALSE,"Temp";#N/A,#N/A,FALSE,"Exce";#N/A,#N/A,FALSE,"Buff";#N/A,#N/A,FALSE,"Picot";#N/A,#N/A,FALSE,"Luftal";#N/A,#N/A,FALSE,"Com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localSheetId="0" hidden="1">{"mgmt forecast",#N/A,FALSE,"Mgmt Forecast";"dcf table",#N/A,FALSE,"Mgmt Forecast";"sensitivity",#N/A,FALSE,"Mgmt Forecast";"table inputs",#N/A,FALSE,"Mgmt Forecast";"calculations",#N/A,FALSE,"Mgmt Forecast"}</definedName>
    <definedName name="ao" localSheetId="1" hidden="1">{"mgmt forecast",#N/A,FALSE,"Mgmt Forecast";"dcf table",#N/A,FALSE,"Mgmt Forecast";"sensitivity",#N/A,FALSE,"Mgmt Forecast";"table inputs",#N/A,FALSE,"Mgmt Forecast";"calculations",#N/A,FALSE,"Mgmt Forecast"}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localSheetId="0" hidden="1">{#N/A,#N/A,FALSE,"CreditStat";#N/A,#N/A,FALSE,"SPbrkup";#N/A,#N/A,FALSE,"MerSPsyn";#N/A,#N/A,FALSE,"MerSPwKCsyn";#N/A,#N/A,FALSE,"MerSPwKCsyn (2)";#N/A,#N/A,FALSE,"CreditStat (2)"}</definedName>
    <definedName name="ap" localSheetId="1" hidden="1">{#N/A,#N/A,FALSE,"CreditStat";#N/A,#N/A,FALSE,"SPbrkup";#N/A,#N/A,FALSE,"MerSPsyn";#N/A,#N/A,FALSE,"MerSPwKCsyn";#N/A,#N/A,FALSE,"MerSPwKCsyn (2)";#N/A,#N/A,FALSE,"CreditStat (2)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localSheetId="0" hidden="1">{"test2",#N/A,TRUE,"Prices"}</definedName>
    <definedName name="aq" localSheetId="1" hidden="1">{"test2",#N/A,TRUE,"Prices"}</definedName>
    <definedName name="aq" hidden="1">{"test2",#N/A,TRUE,"Prices"}</definedName>
    <definedName name="argsrmsrymas" localSheetId="0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0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s" localSheetId="0" hidden="1">{#N/A,#N/A,FALSE,"Pharm";#N/A,#N/A,FALSE,"WWCM"}</definedName>
    <definedName name="asas" localSheetId="1" hidden="1">{#N/A,#N/A,FALSE,"Pharm";#N/A,#N/A,FALSE,"WWCM"}</definedName>
    <definedName name="asas" hidden="1">{#N/A,#N/A,FALSE,"Pharm";#N/A,#N/A,FALSE,"WWCM"}</definedName>
    <definedName name="Ascoli" localSheetId="0" hidden="1">{"Engr. Est. Part 2 Short",#N/A,FALSE,"Engr. Est. Part 2 - Short"}</definedName>
    <definedName name="Ascoli" localSheetId="1" hidden="1">{"Engr. Est. Part 2 Short",#N/A,FALSE,"Engr. Est. Part 2 - Short"}</definedName>
    <definedName name="Ascoli" hidden="1">{"Engr. Est. Part 2 Short",#N/A,FALSE,"Engr. Est. Part 2 - Short"}</definedName>
    <definedName name="asd" localSheetId="0" hidden="1">{#N/A,#N/A,FALSE,"Pharm";#N/A,#N/A,FALSE,"WWCM"}</definedName>
    <definedName name="asd" localSheetId="1" hidden="1">{#N/A,#N/A,FALSE,"Pharm";#N/A,#N/A,FALSE,"WWCM"}</definedName>
    <definedName name="asd" hidden="1">{#N/A,#N/A,FALSE,"Pharm";#N/A,#N/A,FALSE,"WWCM"}</definedName>
    <definedName name="asdf" hidden="1">[10]!Header1-1 &amp; "." &amp; MAX(1,COUNTA(INDEX(#REF!,MATCH([10]!Header1-1,#REF!,FALSE)):#REF!))</definedName>
    <definedName name="asdf1" localSheetId="0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0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sdfasdf" localSheetId="0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bhd" localSheetId="0" hidden="1">{#N/A,#N/A,FALSE,"Pharm";#N/A,#N/A,FALSE,"WWCM"}</definedName>
    <definedName name="asdfbhd" localSheetId="1" hidden="1">{#N/A,#N/A,FALSE,"Pharm";#N/A,#N/A,FALSE,"WWCM"}</definedName>
    <definedName name="asdfbhd" hidden="1">{#N/A,#N/A,FALSE,"Pharm";#N/A,#N/A,FALSE,"WWCM"}</definedName>
    <definedName name="asdfg" localSheetId="0" hidden="1">{#N/A,#N/A,FALSE,"Pharm";#N/A,#N/A,FALSE,"WWCM"}</definedName>
    <definedName name="asdfg" localSheetId="1" hidden="1">{#N/A,#N/A,FALSE,"Pharm";#N/A,#N/A,FALSE,"WWCM"}</definedName>
    <definedName name="asdfg" hidden="1">{#N/A,#N/A,FALSE,"Pharm";#N/A,#N/A,FALSE,"WWCM"}</definedName>
    <definedName name="asdgahdfhth" localSheetId="0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0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0" hidden="1">{#N/A,#N/A,FALSE,"REPORT"}</definedName>
    <definedName name="asdgfdytyet" localSheetId="1" hidden="1">{#N/A,#N/A,FALSE,"REPORT"}</definedName>
    <definedName name="asdgfdytyet" hidden="1">{#N/A,#N/A,FALSE,"REPORT"}</definedName>
    <definedName name="ASDGSD" localSheetId="0" hidden="1">{#N/A,#N/A,FALSE,"REPORT"}</definedName>
    <definedName name="ASDGSD" localSheetId="1" hidden="1">{#N/A,#N/A,FALSE,"REPORT"}</definedName>
    <definedName name="ASDGSD" hidden="1">{#N/A,#N/A,FALSE,"REPORT"}</definedName>
    <definedName name="asdgtryukuio" localSheetId="0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0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t" localSheetId="0" hidden="1">{#N/A,#N/A,FALSE,"Pharm";#N/A,#N/A,FALSE,"WWCM"}</definedName>
    <definedName name="asdt" localSheetId="1" hidden="1">{#N/A,#N/A,FALSE,"Pharm";#N/A,#N/A,FALSE,"WWCM"}</definedName>
    <definedName name="asdt" hidden="1">{#N/A,#N/A,FALSE,"Pharm";#N/A,#N/A,FALSE,"WWCM"}</definedName>
    <definedName name="ASF" localSheetId="0" hidden="1">{#N/A,#N/A,FALSE,"REPORT"}</definedName>
    <definedName name="ASF" localSheetId="1" hidden="1">{#N/A,#N/A,FALSE,"REPORT"}</definedName>
    <definedName name="ASF" hidden="1">{#N/A,#N/A,FALSE,"REPORT"}</definedName>
    <definedName name="ASFDASDG" localSheetId="0" hidden="1">{#N/A,#N/A,FALSE,"REPORT"}</definedName>
    <definedName name="ASFDASDG" localSheetId="1" hidden="1">{#N/A,#N/A,FALSE,"REPORT"}</definedName>
    <definedName name="ASFDASDG" hidden="1">{#N/A,#N/A,FALSE,"REPORT"}</definedName>
    <definedName name="asffghujyki" localSheetId="0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GSATW" localSheetId="0" hidden="1">{#N/A,#N/A,FALSE,"Pharm";#N/A,#N/A,FALSE,"WWCM"}</definedName>
    <definedName name="ASFGSATW" localSheetId="1" hidden="1">{#N/A,#N/A,FALSE,"Pharm";#N/A,#N/A,FALSE,"WWCM"}</definedName>
    <definedName name="ASFGSATW" hidden="1">{#N/A,#N/A,FALSE,"Pharm";#N/A,#N/A,FALSE,"WWCM"}</definedName>
    <definedName name="asfrtewy" localSheetId="0" hidden="1">{#N/A,#N/A,FALSE,"Pharm";#N/A,#N/A,FALSE,"WWCM"}</definedName>
    <definedName name="asfrtewy" localSheetId="1" hidden="1">{#N/A,#N/A,FALSE,"Pharm";#N/A,#N/A,FALSE,"WWCM"}</definedName>
    <definedName name="asfrtewy" hidden="1">{#N/A,#N/A,FALSE,"Pharm";#N/A,#N/A,FALSE,"WWCM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0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thsthae" localSheetId="0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localSheetId="0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0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0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0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X" localSheetId="0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0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0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0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0" hidden="1">{#N/A,#N/A,FALSE,"REPORT"}</definedName>
    <definedName name="ayman8" localSheetId="1" hidden="1">{#N/A,#N/A,FALSE,"REPORT"}</definedName>
    <definedName name="ayman8" hidden="1">{#N/A,#N/A,FALSE,"REPORT"}</definedName>
    <definedName name="az" localSheetId="0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0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0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b" hidden="1">[11]!Header1-1 &amp; "." &amp; MAX(1,COUNTA(INDEX(#REF!,MATCH([11]!Header1-1,#REF!,FALSE)):#REF!))</definedName>
    <definedName name="bal" localSheetId="0" hidden="1">{#N/A,#N/A,FALSE,"Pharm";#N/A,#N/A,FALSE,"WWCM"}</definedName>
    <definedName name="bal" localSheetId="1" hidden="1">{#N/A,#N/A,FALSE,"Pharm";#N/A,#N/A,FALSE,"WWCM"}</definedName>
    <definedName name="bal" hidden="1">{#N/A,#N/A,FALSE,"Pharm";#N/A,#N/A,FALSE,"WWCM"}</definedName>
    <definedName name="bbb" localSheetId="0" hidden="1">{#N/A,#N/A,FALSE,"Pharm";#N/A,#N/A,FALSE,"WWCM"}</definedName>
    <definedName name="bbb" localSheetId="1" hidden="1">{#N/A,#N/A,FALSE,"Pharm";#N/A,#N/A,FALSE,"WWCM"}</definedName>
    <definedName name="bbb" hidden="1">{#N/A,#N/A,FALSE,"Pharm";#N/A,#N/A,FALSE,"WWCM"}</definedName>
    <definedName name="bbbb" localSheetId="0" hidden="1">{#N/A,#N/A,FALSE,"REPORT"}</definedName>
    <definedName name="bbbb" localSheetId="1" hidden="1">{#N/A,#N/A,FALSE,"REPORT"}</definedName>
    <definedName name="bbbb" hidden="1">{#N/A,#N/A,FALSE,"REPORT"}</definedName>
    <definedName name="bbbbb" localSheetId="0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0" hidden="1">{#N/A,#N/A,FALSE,"REPORT"}</definedName>
    <definedName name="BBBBBB" localSheetId="1" hidden="1">{#N/A,#N/A,FALSE,"REPORT"}</definedName>
    <definedName name="BBBBBB" hidden="1">{#N/A,#N/A,FALSE,"REPORT"}</definedName>
    <definedName name="BBBBBBBBB" localSheetId="0" hidden="1">{#N/A,#N/A,FALSE,"REPORT"}</definedName>
    <definedName name="BBBBBBBBB" localSheetId="1" hidden="1">{#N/A,#N/A,FALSE,"REPORT"}</definedName>
    <definedName name="BBBBBBBBB" hidden="1">{#N/A,#N/A,FALSE,"REPORT"}</definedName>
    <definedName name="bbbbbbbbbbbbb" localSheetId="0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ertine" localSheetId="0" hidden="1">{#N/A,#N/A,FALSE,"Card";#N/A,#N/A,FALSE,"Prav";#N/A,#N/A,FALSE,"Irbe";#N/A,#N/A,FALSE,"Plavix";#N/A,#N/A,FALSE,"Capt";#N/A,#N/A,FALSE,"Fosi"}</definedName>
    <definedName name="bbertine" localSheetId="1" hidden="1">{#N/A,#N/A,FALSE,"Card";#N/A,#N/A,FALSE,"Prav";#N/A,#N/A,FALSE,"Irbe";#N/A,#N/A,FALSE,"Plavix";#N/A,#N/A,FALSE,"Capt";#N/A,#N/A,FALSE,"Fosi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D33GO5JWDILWA3IZMZO8XL7" localSheetId="1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localSheetId="1" hidden="1">#REF!</definedName>
    <definedName name="BEx1HO94JIRX219MPWMB5E5XZ04X" hidden="1">#REF!</definedName>
    <definedName name="BEx1HPG9JUE6AOQSNRBJE6GIC0LY" localSheetId="1" hidden="1">#REF!</definedName>
    <definedName name="BEx1HPG9JUE6AOQSNRBJE6GIC0LY" hidden="1">#REF!</definedName>
    <definedName name="BEx1HQNF6KHM21E3XLW0NMSSEI9S" localSheetId="1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localSheetId="1" hidden="1">#REF!</definedName>
    <definedName name="BEx1K35YOA6VXI1VVW7DKHZQA2DX" hidden="1">#REF!</definedName>
    <definedName name="BEx1K4YOYI4RCPSNRB0TKQELFQCB" localSheetId="1" hidden="1">#REF!</definedName>
    <definedName name="BEx1K4YOYI4RCPSNRB0TKQELFQCB" hidden="1">#REF!</definedName>
    <definedName name="BEx1K4YP4WKHGDE5CBSJS0C0EHNS" localSheetId="1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localSheetId="1" hidden="1">#REF!</definedName>
    <definedName name="BEx1KGY9QEHZ9QSARMQUTQKRK4UX" hidden="1">#REF!</definedName>
    <definedName name="BEx1KKP1ELIF2UII2FWVGL7M1X7J" localSheetId="1" hidden="1">#REF!</definedName>
    <definedName name="BEx1KKP1ELIF2UII2FWVGL7M1X7J" hidden="1">#REF!</definedName>
    <definedName name="BEx1KUVWMB0QCWA3RBE4CADFVRIS" localSheetId="1" hidden="1">#REF!</definedName>
    <definedName name="BEx1KUVWMB0QCWA3RBE4CADFVRIS" hidden="1">#REF!</definedName>
    <definedName name="BEx1L2OFRRBVO7E67QT8QUEP6XNF" hidden="1">[14]Table!$A$19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8DF9H79VO6QCZAXDNBXDD48" localSheetId="1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localSheetId="1" hidden="1">#REF!</definedName>
    <definedName name="BEx1LN24JFM1EEPXL9VB7M704RMP" hidden="1">#REF!</definedName>
    <definedName name="BEx1LP0BS9DEXXUKA7I5E44A0K6L" localSheetId="1" hidden="1">#REF!</definedName>
    <definedName name="BEx1LP0BS9DEXXUKA7I5E44A0K6L" hidden="1">#REF!</definedName>
    <definedName name="BEx1LRPGDQCOEMW8YT80J1XCDCIV" localSheetId="1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localSheetId="1" hidden="1">#REF!</definedName>
    <definedName name="BEx1MTRKKVCHOZ0YGID6HZ49LJTO" hidden="1">#REF!</definedName>
    <definedName name="BEx1MY43QMAHCK961ZCBSHSTF476" localSheetId="1" hidden="1">#REF!</definedName>
    <definedName name="BEx1MY43QMAHCK961ZCBSHSTF476" hidden="1">#REF!</definedName>
    <definedName name="BEx1MYK7S3IMX2T2G3GNWK5NE5V8" localSheetId="1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X544IO9FQJI7YYQGZCEHB3O" localSheetId="1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localSheetId="1" hidden="1">#REF!</definedName>
    <definedName name="BEx1P7S1J4TKGVJ43C2Q2R3M9WRB" hidden="1">#REF!</definedName>
    <definedName name="BEx1PA11BLPVZM8RC5BL46WX8YB5" localSheetId="1" hidden="1">#REF!</definedName>
    <definedName name="BEx1PA11BLPVZM8RC5BL46WX8YB5" hidden="1">#REF!</definedName>
    <definedName name="BEx1PBZ4BEFIPGMQXT9T8S4PZ2IM" localSheetId="1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6VR6KFOFMPAVSC4H6KBYNT" localSheetId="1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localSheetId="1" hidden="1">#REF!</definedName>
    <definedName name="BEx1S5VFNKIXHTTCWSV60UC50EZ8" hidden="1">#REF!</definedName>
    <definedName name="BEx1SEKCIQ1HO1YICSRT8O00U7AQ" localSheetId="1" hidden="1">#REF!</definedName>
    <definedName name="BEx1SEKCIQ1HO1YICSRT8O00U7AQ" hidden="1">#REF!</definedName>
    <definedName name="BEx1SFBCGV8G9KNRHKIW7D6CMJJP" localSheetId="1" hidden="1">#REF!</definedName>
    <definedName name="BEx1SFBCGV8G9KNRHKIW7D6CMJJP" hidden="1">#REF!</definedName>
    <definedName name="BEx1SIB9Q19GIYWA76ZUYCXNSAUT" hidden="1">[13]Table!$G$9:$H$15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TEHMQTUR9Y0JPSERYCPVWNT" hidden="1">[16]Table!$G$9:$H$15</definedName>
    <definedName name="BEx1SVNCHNANBJIDIQVB8AFK4HAN" localSheetId="1" hidden="1">#REF!</definedName>
    <definedName name="BEx1SVNCHNANBJIDIQVB8AFK4HAN" hidden="1">#REF!</definedName>
    <definedName name="BEx1TJ0WLS9O7KNSGIPWTYHDYI1D" localSheetId="1" hidden="1">#REF!</definedName>
    <definedName name="BEx1TJ0WLS9O7KNSGIPWTYHDYI1D" hidden="1">#REF!</definedName>
    <definedName name="BEx1U7WFO8OZKB1EBF4H386JW91L" localSheetId="1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localSheetId="1" hidden="1">#REF!</definedName>
    <definedName name="BEx1W9MKJZGC6Y7JUR2BDNLL6JED" hidden="1">#REF!</definedName>
    <definedName name="BEx1WC67EH10SC38QWX3WEA5KH3A" localSheetId="1" hidden="1">#REF!</definedName>
    <definedName name="BEx1WC67EH10SC38QWX3WEA5KH3A" hidden="1">#REF!</definedName>
    <definedName name="BEx1WGYTKZZIPM1577W5FEYKFH3V" localSheetId="1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localSheetId="1" hidden="1">#REF!</definedName>
    <definedName name="BEx1X3LHU9DPG01VWX2IF65TRATF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XM10MK1G5U98EZ3S0ZOTZEFO" hidden="1">[13]Table!$A$41:$B$41</definedName>
    <definedName name="BEx1XOQ2TEEHEM8Z5Q4XWYSZ2PEE" localSheetId="1" hidden="1">#REF!</definedName>
    <definedName name="BEx1XOQ2TEEHEM8Z5Q4XWYSZ2PEE" hidden="1">#REF!</definedName>
    <definedName name="BEx1XPRYJ9CJT3W7BW74O0Q00HJO" localSheetId="1" hidden="1">#REF!</definedName>
    <definedName name="BEx1XPRYJ9CJT3W7BW74O0Q00HJO" hidden="1">#REF!</definedName>
    <definedName name="BEx1XQTNONVBZMONLGTR2ZVJX0LB" localSheetId="1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localSheetId="1" hidden="1">#REF!</definedName>
    <definedName name="BEx1Z2RYHSVD1H37817SN93VMURZ" hidden="1">#REF!</definedName>
    <definedName name="BEx3AAAZHK8LU4DTFC9193RX6C6Q" localSheetId="1" hidden="1">#REF!</definedName>
    <definedName name="BEx3AAAZHK8LU4DTFC9193RX6C6Q" hidden="1">#REF!</definedName>
    <definedName name="BEx3AMAKWI6458B67VKZO56MCNJW" localSheetId="1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localSheetId="1" hidden="1">#REF!</definedName>
    <definedName name="BEx3DNDUFJB3V9FPTJLGQK1G6DZ2" hidden="1">#REF!</definedName>
    <definedName name="BEx3EF99FD6QNNCNOKDEE67JHTUJ" localSheetId="1" hidden="1">#REF!</definedName>
    <definedName name="BEx3EF99FD6QNNCNOKDEE67JHTUJ" hidden="1">#REF!</definedName>
    <definedName name="BEx3EHCSERZ2O2OAG8Y95UPG2IY9" localSheetId="1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EWN2ED0W2KFF8DP22JMCOTSI" localSheetId="1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HZ2THJ35ZVZK806MV8NUE971" localSheetId="1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localSheetId="1" hidden="1">#REF!</definedName>
    <definedName name="BEx3J98EJV6PNGV3CMAUXGTT44EC" hidden="1">#REF!</definedName>
    <definedName name="BEx3JC2TY7JNAAC3L7QHVPQXLGQ8" localSheetId="1" hidden="1">#REF!</definedName>
    <definedName name="BEx3JC2TY7JNAAC3L7QHVPQXLGQ8" hidden="1">#REF!</definedName>
    <definedName name="BEx3JUT9Z6GS18OIJHT4O0FAIEK4" localSheetId="1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localSheetId="1" hidden="1">#REF!</definedName>
    <definedName name="BEx3KAJN190NE9RLUQ1N9V9542T8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localSheetId="1" hidden="1">#REF!</definedName>
    <definedName name="BEx3NJFGBXBBA7S0C2ZGHS8ENZD2" hidden="1">#REF!</definedName>
    <definedName name="BEx3NKXF7GYXHBK75UI6MDRUSU0J" localSheetId="1" hidden="1">#REF!</definedName>
    <definedName name="BEx3NKXF7GYXHBK75UI6MDRUSU0J" hidden="1">#REF!</definedName>
    <definedName name="BEx3NLIZ7PHF2XE59ECZ3MD04ZG1" localSheetId="1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localSheetId="1" hidden="1">#REF!</definedName>
    <definedName name="BEx3QQ28UPN2H09E16MO7IP8GYTZ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localSheetId="1" hidden="1">#REF!</definedName>
    <definedName name="BEx3R0JUB9YN8PHPPQTAMIT1IHWK" hidden="1">#REF!</definedName>
    <definedName name="BEx3R7G10H67D9CT2LESJP8T62OI" hidden="1">[17]Table!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CEC6P9Y19AO1AMAPRIYWIKS" hidden="1">[14]Table!$G$9:$H$15</definedName>
    <definedName name="BEx57FP04XVDUKLPLJ6A8UR5KMMJ" localSheetId="1" hidden="1">#REF!</definedName>
    <definedName name="BEx57FP04XVDUKLPLJ6A8UR5KMMJ" hidden="1">#REF!</definedName>
    <definedName name="BEx57QHFV8K72A68GT46A42RGUAX" localSheetId="1" hidden="1">#REF!</definedName>
    <definedName name="BEx57QHFV8K72A68GT46A42RGUAX" hidden="1">#REF!</definedName>
    <definedName name="BEx587EYSS57E3PI8DT973HLJM9E" localSheetId="1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localSheetId="1" hidden="1">#REF!</definedName>
    <definedName name="BEx58O780PQ05NF0Z1SKKRB3N099" hidden="1">#REF!</definedName>
    <definedName name="BEx58U6Z1SVOOO6MEKVWDJU12EUU" localSheetId="1" hidden="1">#REF!</definedName>
    <definedName name="BEx58U6Z1SVOOO6MEKVWDJU12EUU" hidden="1">#REF!</definedName>
    <definedName name="BEx58XHO7ZULLF2EUD7YIS0MGQJ5" localSheetId="1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localSheetId="1" hidden="1">#REF!</definedName>
    <definedName name="BEx591ORK3RENZX2JUZGN8SX9WXY" hidden="1">#REF!</definedName>
    <definedName name="BEx593HGJLJ7B54T1P5GLV8FIM8J" localSheetId="1" hidden="1">#REF!</definedName>
    <definedName name="BEx593HGJLJ7B54T1P5GLV8FIM8J" hidden="1">#REF!</definedName>
    <definedName name="BEx59BA1KH3RG6K1LHL7YS2VB79N" localSheetId="1" hidden="1">#REF!</definedName>
    <definedName name="BEx59BA1KH3RG6K1LHL7YS2VB79N" hidden="1">#REF!</definedName>
    <definedName name="BEx59BVKHO087QY9SDVQ0WSOUV2C" hidden="1">[16]Table!$A$46:$K$54</definedName>
    <definedName name="BEx59E9WABJP2TN71QAIKK79HPK9" localSheetId="1" hidden="1">#REF!</definedName>
    <definedName name="BEx59E9WABJP2TN71QAIKK79HPK9" hidden="1">#REF!</definedName>
    <definedName name="BEx59FBRSHYUEACALC3SLYXMKKTT" localSheetId="1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localSheetId="1" hidden="1">#REF!</definedName>
    <definedName name="BEx59P7MAPNU129ZTC5H3EH892G1" hidden="1">#REF!</definedName>
    <definedName name="BEx59RB6I2STO1LS8V3RRE2BXYLA" hidden="1">[14]Table!$A$9:$B$39</definedName>
    <definedName name="BEx59U0GFETD73RAW7KKUMSINOYU" localSheetId="1" hidden="1">#REF!</definedName>
    <definedName name="BEx59U0GFETD73RAW7KKUMSINOYU" hidden="1">#REF!</definedName>
    <definedName name="BEx59WEMS5DWY3Z54ELQSDK3LR90" hidden="1">[13]Table!$A$41:$B$41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AXZBGNFOM1F5LT8M8YHESH3" hidden="1">'[13]Table (2)'!$A$46:$A$46</definedName>
    <definedName name="BEx5AF50MLKA3P1M1DZF6V311FAQ" localSheetId="1" hidden="1">#REF!</definedName>
    <definedName name="BEx5AF50MLKA3P1M1DZF6V311FAQ" hidden="1">#REF!</definedName>
    <definedName name="BEx5AFFTN3IXIBHDKM0FYC4OFL1S" localSheetId="1" hidden="1">#REF!</definedName>
    <definedName name="BEx5AFFTN3IXIBHDKM0FYC4OFL1S" hidden="1">#REF!</definedName>
    <definedName name="BEx5AM17DI7MQ81L5T60NYMP0FSA" hidden="1">'[13]Table (2)'!$A$9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PXFT1WE96HPF9EYTE43RACW" hidden="1">[16]Table!$A$9:$B$26</definedName>
    <definedName name="BEx5AQ87Z1F7TW1SYGPPDE3KAD02" localSheetId="1" hidden="1">#REF!</definedName>
    <definedName name="BEx5AQ87Z1F7TW1SYGPPDE3KAD02" hidden="1">#REF!</definedName>
    <definedName name="BEx5AUVDMJB1BK2S6NXHHRJHWL8W" hidden="1">[13]Table!$D$9:$E$31</definedName>
    <definedName name="BEx5AUVDSQ35VO4BD9AKKGBM5S7D" localSheetId="1" hidden="1">#REF!</definedName>
    <definedName name="BEx5AUVDSQ35VO4BD9AKKGBM5S7D" hidden="1">#REF!</definedName>
    <definedName name="BEx5B1RKYS3LTAD719TIC8AO47WD" localSheetId="1" hidden="1">#REF!</definedName>
    <definedName name="BEx5B1RKYS3LTAD719TIC8AO47WD" hidden="1">#REF!</definedName>
    <definedName name="BEx5B4RHHX0J1BF2FZKEA0SPP29O" localSheetId="1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localSheetId="1" hidden="1">#REF!</definedName>
    <definedName name="BEx5CINUDCSDCAJSNNV7XVNU8Q79" hidden="1">#REF!</definedName>
    <definedName name="BEx5CNLUIOYU8EODGA03Z3547I9T" localSheetId="1" hidden="1">#REF!</definedName>
    <definedName name="BEx5CNLUIOYU8EODGA03Z3547I9T" hidden="1">#REF!</definedName>
    <definedName name="BEx5CPEKNSJORIPFQC2E1LTRYY8L" localSheetId="1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localSheetId="1" hidden="1">#REF!</definedName>
    <definedName name="BEx5D8L47OF0WHBPFWXGZINZWUBZ" hidden="1">#REF!</definedName>
    <definedName name="BEx5DA8H52BB7YENV24IENUYDAKO" hidden="1">'[13]Table (2)'!$D$9:$E$36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JIZBTNS011R9IIG2OQ2L6ZX" localSheetId="1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localSheetId="1" hidden="1">#REF!</definedName>
    <definedName name="BEx5DZ9D6HI5VU7JGU39XYSSCR88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localSheetId="1" hidden="1">#REF!</definedName>
    <definedName name="BEx5F52EWGJ28LL8C2K1CM9ADFZW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localSheetId="1" hidden="1">#REF!</definedName>
    <definedName name="BEx5J0FFP1KS4NGY20AEJI8VREEA" hidden="1">#REF!</definedName>
    <definedName name="BEx5J5IW6DC6Z4GAJEK4V1ZC8QN1" localSheetId="1" hidden="1">#REF!</definedName>
    <definedName name="BEx5J5IW6DC6Z4GAJEK4V1ZC8QN1" hidden="1">#REF!</definedName>
    <definedName name="BEx5JF3ZXLDIS8VNKDCY7ZI7H1CI" localSheetId="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localSheetId="1" hidden="1">#REF!</definedName>
    <definedName name="BEx5MVXTKNBXHNWTL43C670E4KXC" hidden="1">#REF!</definedName>
    <definedName name="BEx5N1BZO7NTM053V1S690Q3TSGY" localSheetId="1" hidden="1">#REF!</definedName>
    <definedName name="BEx5N1BZO7NTM053V1S690Q3TSGY" hidden="1">#REF!</definedName>
    <definedName name="BEx5N4XI4PWB1W9PMZ4O5R0HWTYD" localSheetId="1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localSheetId="1" hidden="1">#REF!</definedName>
    <definedName name="BEx5P3T4EOPBBYHRIWBCOVJ4ISEB" hidden="1">#REF!</definedName>
    <definedName name="BEx5P67FYDNZTQB8YG2229QY19J6" localSheetId="1" hidden="1">#REF!</definedName>
    <definedName name="BEx5P67FYDNZTQB8YG2229QY19J6" hidden="1">#REF!</definedName>
    <definedName name="BEx5P9Y9RDXNUAJ6CZ2LHMM8IM7T" localSheetId="1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localSheetId="1" hidden="1">#REF!</definedName>
    <definedName name="BEx76WEGK84NVTV5L4X8QR5AD3BJ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localSheetId="1" hidden="1">#REF!</definedName>
    <definedName name="BEx77G19QU9A95CNHE6QMVSQR2T3" hidden="1">#REF!</definedName>
    <definedName name="BEx77GMUOSFMNRMMQBLCTF4JK3AX" localSheetId="1" hidden="1">#REF!</definedName>
    <definedName name="BEx77GMUOSFMNRMMQBLCTF4JK3AX" hidden="1">#REF!</definedName>
    <definedName name="BEx77P0S3GVMS7BJUL9OWUGJ1B02" localSheetId="1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40F0PQURHPI6YQ39NFIR86Z" localSheetId="1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localSheetId="1" hidden="1">#REF!</definedName>
    <definedName name="BEx7FKDXYMV4JVT67B2ADC8FU4FT" hidden="1">#REF!</definedName>
    <definedName name="BEx7FN32ZGWOAA4TTH79KINTDWR9" localSheetId="1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localSheetId="1" hidden="1">#REF!</definedName>
    <definedName name="BEx7G82CKM3NIY1PHNFK28M09PCH" hidden="1">#REF!</definedName>
    <definedName name="BEx7GPQY3OFTWK8459IBXO7IVJ48" localSheetId="1" hidden="1">#REF!</definedName>
    <definedName name="BEx7GPQY3OFTWK8459IBXO7IVJ48" hidden="1">#REF!</definedName>
    <definedName name="BEx7GR3ENYWRXXS5IT0UMEGOLGUH" localSheetId="1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localSheetId="1" hidden="1">#REF!</definedName>
    <definedName name="BEx7HFTIA8AC8BR8HKIN81VE1SGW" hidden="1">#REF!</definedName>
    <definedName name="BEx7HGVBEF4LEIF6RC14N3PSU461" localSheetId="1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localSheetId="1" hidden="1">#REF!</definedName>
    <definedName name="BEx7IBVYN47SFZIA0K4MDKQZNN9V" hidden="1">#REF!</definedName>
    <definedName name="BEx7IL6HMOJBX6TNMELZ3DZT2HW1" localSheetId="1" hidden="1">#REF!</definedName>
    <definedName name="BEx7IL6HMOJBX6TNMELZ3DZT2HW1" hidden="1">#REF!</definedName>
    <definedName name="BEx7ILXIEHEZWBO2BHEEAQV4OL2M" hidden="1">[14]Table!$A$19:$B$19</definedName>
    <definedName name="BEx7IV2IJ5WT7UC0UG7WP0WF2JZI" localSheetId="1" hidden="1">#REF!</definedName>
    <definedName name="BEx7IV2IJ5WT7UC0UG7WP0WF2JZI" hidden="1">#REF!</definedName>
    <definedName name="BEx7IWV912DOLZDNMEKVSDUWI1O9" localSheetId="1" hidden="1">#REF!</definedName>
    <definedName name="BEx7IWV912DOLZDNMEKVSDUWI1O9" hidden="1">#REF!</definedName>
    <definedName name="BEx7IXGU74GE5E4S6W4Z13AR092Y" localSheetId="1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localSheetId="1" hidden="1">#REF!</definedName>
    <definedName name="BEx7JV194190CNM6WWGQ3UBJ3CHH" hidden="1">#REF!</definedName>
    <definedName name="BEx7JX4T15O82VUZNJTL3ZN0VD7Y" localSheetId="1" hidden="1">#REF!</definedName>
    <definedName name="BEx7JX4T15O82VUZNJTL3ZN0VD7Y" hidden="1">#REF!</definedName>
    <definedName name="BEx7JYXIAW4BMAYLEKXJ0FP1ZPHU" hidden="1">[16]Table!$A$46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MWPBTGW6MHURE3L73RAEPYX" localSheetId="1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localSheetId="1" hidden="1">#REF!</definedName>
    <definedName name="BEx90VGH5H09ON2QXYC9WIIEU98T" hidden="1">#REF!</definedName>
    <definedName name="BEx9175B70QXYAU5A8DJPGZQ46L9" localSheetId="1" hidden="1">#REF!</definedName>
    <definedName name="BEx9175B70QXYAU5A8DJPGZQ46L9" hidden="1">#REF!</definedName>
    <definedName name="BEx917G3L450EO7LA755J8Y3JS3L" localSheetId="1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localSheetId="1" hidden="1">#REF!</definedName>
    <definedName name="BEx925GM03600YUI87V6T22EJ0QI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JNTVI2VGIPVEOHKNHHV2J97" localSheetId="1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localSheetId="1" hidden="1">#REF!</definedName>
    <definedName name="BEx942UCRHMI4B0US31HO95GSC2X" hidden="1">#REF!</definedName>
    <definedName name="BEx945ZJDOHYMJLH0VWO6O3L6UDZ" localSheetId="1" hidden="1">#REF!</definedName>
    <definedName name="BEx945ZJDOHYMJLH0VWO6O3L6UDZ" hidden="1">#REF!</definedName>
    <definedName name="BEx948ZFFQWVIDNG4AZAUGGGEB5U" localSheetId="1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localSheetId="1" hidden="1">#REF!</definedName>
    <definedName name="BEx952I55RES511MXC668IY1VK34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localSheetId="1" hidden="1">#REF!</definedName>
    <definedName name="BEx962BL3Y4LA53EBYI64ZYMZE8U" hidden="1">#REF!</definedName>
    <definedName name="BEx9697LLPH0KUNC4HKWMR4U1Y18" localSheetId="1" hidden="1">#REF!</definedName>
    <definedName name="BEx9697LLPH0KUNC4HKWMR4U1Y18" hidden="1">#REF!</definedName>
    <definedName name="BEx96KR21O7H9R29TN0S45Y3QPUK" localSheetId="1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localSheetId="1" hidden="1">#REF!</definedName>
    <definedName name="BEx970MYCPJ6DQ44TKLOIGZO5LHH" hidden="1">#REF!</definedName>
    <definedName name="BEx974TY339X4FRW1ZJSLKOVEXLZ" localSheetId="1" hidden="1">#REF!</definedName>
    <definedName name="BEx974TY339X4FRW1ZJSLKOVEXLZ" hidden="1">#REF!</definedName>
    <definedName name="BEx9778ALCL9XR7QBB0P8AWJ9QAL" localSheetId="1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localSheetId="1" hidden="1">#REF!</definedName>
    <definedName name="BEx98IFKNJFGZFLID1YTRFEG1SXY" hidden="1">#REF!</definedName>
    <definedName name="BEx98V62HMM4XTG9OCBDIQ1NT6AQ" localSheetId="1" hidden="1">#REF!</definedName>
    <definedName name="BEx98V62HMM4XTG9OCBDIQ1NT6AQ" hidden="1">#REF!</definedName>
    <definedName name="BEx98YRJ7M8RM0P1VSJLHMZC4S9D" localSheetId="1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localSheetId="1" hidden="1">#REF!</definedName>
    <definedName name="BEx99B77I7TUSHRR4HIZ9FU2EIUT" hidden="1">#REF!</definedName>
    <definedName name="BEx99OU8HPJZ5F0DNUQP637I6BYK" localSheetId="1" hidden="1">#REF!</definedName>
    <definedName name="BEx99OU8HPJZ5F0DNUQP637I6BYK" hidden="1">#REF!</definedName>
    <definedName name="BEx99Q6PH5F3OQKCCAAO75PYDEFN" localSheetId="1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localSheetId="1" hidden="1">#REF!</definedName>
    <definedName name="BEx9AH0B66C3ZK91C9R0SGK4OTSQ" hidden="1">#REF!</definedName>
    <definedName name="BEx9AQ5HOP4L914N680G3LANJRGY" localSheetId="1" hidden="1">#REF!</definedName>
    <definedName name="BEx9AQ5HOP4L914N680G3LANJRGY" hidden="1">#REF!</definedName>
    <definedName name="BEx9AT5E3ZSHKSOL35O38L8HF9TH" localSheetId="1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localSheetId="1" hidden="1">#REF!</definedName>
    <definedName name="BEx9CNZC0XOK2F3VIUB87PCYSYPL" hidden="1">#REF!</definedName>
    <definedName name="BEx9D0V7K2AEVLZUYHUESS6OHAMG" localSheetId="1" hidden="1">#REF!</definedName>
    <definedName name="BEx9D0V7K2AEVLZUYHUESS6OHAMG" hidden="1">#REF!</definedName>
    <definedName name="BEx9D1BC9FT19KY0INAABNDBAMR1" localSheetId="1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localSheetId="1" hidden="1">#REF!</definedName>
    <definedName name="BEx9F0Y2ESUNE3U7TQDLMPE9BO67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1CXM9WEZ4JVWX0THYBBT0TZ" localSheetId="1" hidden="1">[17]Table!#REF!</definedName>
    <definedName name="BEx9G1CXM9WEZ4JVWX0THYBBT0TZ" hidden="1">[17]Table!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NOOF6IIN7CPZRKCRSXBBUYK" hidden="1">[14]Table!$A$9:$B$39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localSheetId="1" hidden="1">#REF!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localSheetId="1" hidden="1">#REF!</definedName>
    <definedName name="BEx9I8XIG7E5NB48QQHXP23FIN60" hidden="1">#REF!</definedName>
    <definedName name="BEx9IGQ15894BEJN2FFPQ57NZGAJ" localSheetId="1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W5MFLXTVCJHVUZTUH93AXOS" localSheetId="1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localSheetId="1" hidden="1">#REF!</definedName>
    <definedName name="BEx9JXX3WW26GT7XKSTBN8DGSLM0" hidden="1">#REF!</definedName>
    <definedName name="BExAW4IIW5D0MDY6TJ3G4FOLPYIR" localSheetId="1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G0LKR6A605WUOJAPUEXPHXE" localSheetId="1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localSheetId="1" hidden="1">#REF!</definedName>
    <definedName name="BExAY0EAT2LXR5MFGM0DLIB45PLO" hidden="1">#REF!</definedName>
    <definedName name="BExAY1G4HQV68LOVJITA3SU9HQCB" localSheetId="1" hidden="1">#REF!</definedName>
    <definedName name="BExAY1G4HQV68LOVJITA3SU9HQCB" hidden="1">#REF!</definedName>
    <definedName name="BExAY2SLXTUU02B7BX29M606IRC5" hidden="1">[13]Table!$G$9:$H$15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localSheetId="1" hidden="1">#REF!</definedName>
    <definedName name="BExAYY9H9COOT46HJLPVDLTO12UL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localSheetId="1" hidden="1">#REF!</definedName>
    <definedName name="BExB0FRDEYDEUEAB1W8KD6D965XA" hidden="1">#REF!</definedName>
    <definedName name="BExB0G7IFN05BCB0ARPFIXD64OR7" localSheetId="1" hidden="1">#REF!</definedName>
    <definedName name="BExB0G7IFN05BCB0ARPFIXD64OR7" hidden="1">#REF!</definedName>
    <definedName name="BExB0KPCN7YJORQAYUCF4YKIKPMC" localSheetId="1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localSheetId="1" hidden="1">#REF!</definedName>
    <definedName name="BExB3BR7SGD4YAUFB36692ASRJPG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localSheetId="1" hidden="1">#REF!</definedName>
    <definedName name="BExB5EDO9XUKHF74X3HAU2WPPHZH" hidden="1">#REF!</definedName>
    <definedName name="BExB5G6EH68AYEP1UT0GHUEL3SLN" localSheetId="1" hidden="1">#REF!</definedName>
    <definedName name="BExB5G6EH68AYEP1UT0GHUEL3SLN" hidden="1">#REF!</definedName>
    <definedName name="BExB5QYVEZWFE5DQVHAM760EV05X" localSheetId="1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localSheetId="1" hidden="1">#REF!</definedName>
    <definedName name="BExB6AG7488HUBTJ2BUTXHNLYRIA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RN8EZ3M2LWZS46HDCBVAH7C" localSheetId="1" hidden="1">[15]Table!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localSheetId="1" hidden="1">#REF!</definedName>
    <definedName name="BExB806PAXX70XUTA3ZI7OORD78R" hidden="1">#REF!</definedName>
    <definedName name="BExB82QAHH1KW328ZAZUQ0P66MD2" hidden="1">'[12]AP By MGMT Code'!$A$26</definedName>
    <definedName name="BExB8BF7ITB4GH5L5BC9VFD2AUUX" localSheetId="1" hidden="1">#REF!</definedName>
    <definedName name="BExB8BF7ITB4GH5L5BC9VFD2AUUX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69ASGYRZW1G1DYIS9QRRTBN" localSheetId="1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localSheetId="1" hidden="1">#REF!</definedName>
    <definedName name="BExBBTG649R9I0CT042JLL8LXV18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localSheetId="1" hidden="1">#REF!</definedName>
    <definedName name="BExCRJPSVWM5ES5C0B6G8XKQAX9V" hidden="1">#REF!</definedName>
    <definedName name="BExCRLIHS7466WFJ3RPIUGGXYESZ" localSheetId="1" hidden="1">#REF!</definedName>
    <definedName name="BExCRLIHS7466WFJ3RPIUGGXYESZ" hidden="1">#REF!</definedName>
    <definedName name="BExCRW06AFL43Q1L29EHDR1QQSHJ" localSheetId="1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TPX8LI2YLXEHXBCIHQOHTRQ" localSheetId="1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localSheetId="1" hidden="1">#REF!</definedName>
    <definedName name="BExCTRACXO6ZU5JAYKSSL79DHDNA" hidden="1">#REF!</definedName>
    <definedName name="BExCTW8G3VCZ55S09HTUGXKB1P2M" localSheetId="1" hidden="1">#REF!</definedName>
    <definedName name="BExCTW8G3VCZ55S09HTUGXKB1P2M" hidden="1">#REF!</definedName>
    <definedName name="BExCTXFH27DHAX3O2UQDWRDV3HX1" localSheetId="1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GRGSJ4RRS4HU79F57RM5VDD" localSheetId="1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48YN59G1JZW4OWVM0WPK20L" hidden="1">[13]Table!$D$9:$E$31</definedName>
    <definedName name="BExCW973J80G9TEGNCPFXVZ1F4B0" localSheetId="1" hidden="1">#REF!</definedName>
    <definedName name="BExCW973J80G9TEGNCPFXVZ1F4B0" hidden="1">#REF!</definedName>
    <definedName name="BExCW9Y5HWU4RJTNX74O6L24VGCK" localSheetId="1" hidden="1">#REF!</definedName>
    <definedName name="BExCW9Y5HWU4RJTNX74O6L24VGCK" hidden="1">#REF!</definedName>
    <definedName name="BExCWJJFLHEKYBVMYSFUO8MZPU9R" localSheetId="1" hidden="1">#REF!</definedName>
    <definedName name="BExCWJJFLHEKYBVMYSFUO8MZPU9R" hidden="1">#REF!</definedName>
    <definedName name="BExCWNQHBRPB33GYZ5E7M8O69MJE" hidden="1">[13]Table!$A$41:$B$41</definedName>
    <definedName name="BExCWPDPESGZS07QGBLSBWDNVJLZ" localSheetId="1" hidden="1">#REF!</definedName>
    <definedName name="BExCWPDPESGZS07QGBLSBWDNVJLZ" hidden="1">#REF!</definedName>
    <definedName name="BExCWRBRG0SHBAG2REX8ZQUN2Q7P" hidden="1">[14]Table!$A$17:$B$17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localSheetId="1" hidden="1">#REF!</definedName>
    <definedName name="BExCY2DQO9VLA77Q7EG3T0XNXX4F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localSheetId="1" hidden="1">#REF!</definedName>
    <definedName name="BExCYUK0I3UEXZNFDW71G6Z6D8XR" hidden="1">#REF!</definedName>
    <definedName name="BExCYVWGF539GBINHESM62YQILRZ" localSheetId="1" hidden="1">#REF!</definedName>
    <definedName name="BExCYVWGF539GBINHESM62YQILRZ" hidden="1">#REF!</definedName>
    <definedName name="BExCZFZCXMLY5DWESYJ9NGTJYQ8M" localSheetId="1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localSheetId="1" hidden="1">#REF!</definedName>
    <definedName name="BExD0LCCDPG16YLY5WQSZF1XI5DA" hidden="1">#REF!</definedName>
    <definedName name="BExD0R6MAN3OU7RTN5NI33ZBRPHM" localSheetId="1" hidden="1">#REF!</definedName>
    <definedName name="BExD0R6MAN3OU7RTN5NI33ZBRPHM" hidden="1">#REF!</definedName>
    <definedName name="BExD0RMWSB4TRECEHTH6NN4K9DFZ" localSheetId="1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4YZDIP8S5CNBONSZV7ORQ3P" localSheetId="1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localSheetId="1" hidden="1">#REF!</definedName>
    <definedName name="BExD1SSO6LUBWQRRMIWYYCA1T3KU" hidden="1">#REF!</definedName>
    <definedName name="BExD1Y1JV61416YA1XRQHKWPZIE7" localSheetId="1" hidden="1">#REF!</definedName>
    <definedName name="BExD1Y1JV61416YA1XRQHKWPZIE7" hidden="1">#REF!</definedName>
    <definedName name="BExD26A73SZL8M2CCLO12QNZO27C" localSheetId="1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localSheetId="1" hidden="1">#REF!</definedName>
    <definedName name="BExD2HTPC7IWBAU6OSQ67MQA8BYZ" hidden="1">#REF!</definedName>
    <definedName name="BExD2KO3QPFOMAEB9O4MWY04HD3K" localSheetId="1" hidden="1">#REF!</definedName>
    <definedName name="BExD2KO3QPFOMAEB9O4MWY04HD3K" hidden="1">#REF!</definedName>
    <definedName name="BExD2T27M7QCGZ3VQX6HZ776KG3I" localSheetId="1" hidden="1">#REF!</definedName>
    <definedName name="BExD2T27M7QCGZ3VQX6HZ776KG3I" hidden="1">#REF!</definedName>
    <definedName name="BExD31R41D5O9YCH123RS487Y0WC" hidden="1">[14]Table!$G$9:$H$15</definedName>
    <definedName name="BExD32NGM3JWWXP0OK36ZEO09U29" localSheetId="1" hidden="1">#REF!</definedName>
    <definedName name="BExD32NGM3JWWXP0OK36ZEO09U29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localSheetId="1" hidden="1">#REF!</definedName>
    <definedName name="BExD3KBVUY57GMMQTOFEU6S6G1AY" hidden="1">#REF!</definedName>
    <definedName name="BExD3KHEYKWUVKNAHA8MC6DHJ42H" localSheetId="1" hidden="1">#REF!</definedName>
    <definedName name="BExD3KHEYKWUVKNAHA8MC6DHJ42H" hidden="1">#REF!</definedName>
    <definedName name="BExD3NMR7AW2Z6V8SC79VQR37NA6" localSheetId="1" hidden="1">#REF!</definedName>
    <definedName name="BExD3NMR7AW2Z6V8SC79VQR37NA6" hidden="1">#REF!</definedName>
    <definedName name="BExD3OTVW3NSD2DRKECRKTT1I8JY" hidden="1">[14]Table!$D$9:$E$16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UTPELBSPZ3S4GJXA9XIAI9C" localSheetId="1" hidden="1">#REF!</definedName>
    <definedName name="BExD3UTPELBSPZ3S4GJXA9XIAI9C" hidden="1">#REF!</definedName>
    <definedName name="BExD40IQ2ZEVXCVIKSQ5PCAD90KB" hidden="1">[13]Table!$A$46:$K$65</definedName>
    <definedName name="BExD40O0CFTNJFOFMMM1KH0P7BUI" localSheetId="1" hidden="1">#REF!</definedName>
    <definedName name="BExD40O0CFTNJFOFMMM1KH0P7BUI" hidden="1">#REF!</definedName>
    <definedName name="BExD42B99BWS0H5ZEF6M3JLRC4GR" localSheetId="1" hidden="1">#REF!</definedName>
    <definedName name="BExD42B99BWS0H5ZEF6M3JLRC4GR" hidden="1">#REF!</definedName>
    <definedName name="BExD4BR9HJ3MWWZ5KLVZWX9FJAUS" localSheetId="1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localSheetId="1" hidden="1">#REF!</definedName>
    <definedName name="BExD73USXVADC7EHGHVTQNCT06ZA" hidden="1">#REF!</definedName>
    <definedName name="BExD74R7S3XL3PSGRJIE1CNR1T1T" localSheetId="1" hidden="1">#REF!</definedName>
    <definedName name="BExD74R7S3XL3PSGRJIE1CNR1T1T" hidden="1">#REF!</definedName>
    <definedName name="BExD75CS30KJH178K6RG2XRL5IZN" localSheetId="1" hidden="1">#REF!</definedName>
    <definedName name="BExD75CS30KJH178K6RG2XRL5IZN" hidden="1">#REF!</definedName>
    <definedName name="BExD7C3FDP9IQDUILR5GP5A18ZVJ" hidden="1">[14]Table!$A$9:$B$39</definedName>
    <definedName name="BExD7CZUD2ALROL1HD0TSUA9TL2E" localSheetId="1" hidden="1">#REF!</definedName>
    <definedName name="BExD7CZUD2ALROL1HD0TSUA9TL2E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localSheetId="1" hidden="1">#REF!</definedName>
    <definedName name="BExD93C1R6LC0631ECHVFYH0R0PD" hidden="1">#REF!</definedName>
    <definedName name="BExD942Y51R4LCBJFJ2STZEVZ96B" localSheetId="1" hidden="1">#REF!</definedName>
    <definedName name="BExD942Y51R4LCBJFJ2STZEVZ96B" hidden="1">#REF!</definedName>
    <definedName name="BExD954SIWE47WV9TX71LJSLPVDL" localSheetId="1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0V4R3BQTR2TGD9W0A7B9SP1" localSheetId="1" hidden="1">#REF!</definedName>
    <definedName name="BExDB0V4R3BQTR2TGD9W0A7B9SP1" hidden="1">#REF!</definedName>
    <definedName name="BExDB8CUP7WCGH4WNKMKT0OYZ3YU" hidden="1">[14]Table!$A$19:$B$19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BMA2UA5DZM7DNQZ9N4AEP2O" localSheetId="1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localSheetId="1" hidden="1">#REF!</definedName>
    <definedName name="BExESMKD95A649M0WRSG6CXXP326" hidden="1">#REF!</definedName>
    <definedName name="BExESN5YVUITGSVKL0G7UP4CGM6R" localSheetId="1" hidden="1">#REF!</definedName>
    <definedName name="BExESN5YVUITGSVKL0G7UP4CGM6R" hidden="1">#REF!</definedName>
    <definedName name="BExESR27ZXJG5VMY4PR9D940VS7T" localSheetId="1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TGY38YXYYF7N73OYN6FYY3" localSheetId="1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localSheetId="1" hidden="1">#REF!</definedName>
    <definedName name="BExEUOW26EONFJV3P4G7J4BXH4ZE" hidden="1">#REF!</definedName>
    <definedName name="BExEV1BWTS8JE8YK4TADVU9N5TN2" localSheetId="1" hidden="1">#REF!</definedName>
    <definedName name="BExEV1BWTS8JE8YK4TADVU9N5TN2" hidden="1">#REF!</definedName>
    <definedName name="BExEV2TP7NA3ZR6RJGH5ER370OUM" localSheetId="1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SATRWAAA89GBN64FGZRM9IA" hidden="1">[14]Table!$D$9:$E$14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localSheetId="1" hidden="1">#REF!</definedName>
    <definedName name="BExEWQ0M1N3KMKTDJ73H10QSG4W1" hidden="1">#REF!</definedName>
    <definedName name="BExEWSKCGEO6KLAEQBYFK98UHHE4" localSheetId="1" hidden="1">#REF!</definedName>
    <definedName name="BExEWSKCGEO6KLAEQBYFK98UHHE4" hidden="1">#REF!</definedName>
    <definedName name="BExEX85F3OSW8NSCYGYPS9372Z1Q" localSheetId="1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localSheetId="1" hidden="1">#REF!</definedName>
    <definedName name="BExEXNA86DIQ5EI5AQZMYSTU38LX" hidden="1">#REF!</definedName>
    <definedName name="BExEXRBZ0DI9E2UFLLKYWGN66B61" localSheetId="1" hidden="1">#REF!</definedName>
    <definedName name="BExEXRBZ0DI9E2UFLLKYWGN66B61" hidden="1">#REF!</definedName>
    <definedName name="BExEXSDNGLN7E3ZISJSEZF8S5100" localSheetId="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localSheetId="1" hidden="1">#REF!</definedName>
    <definedName name="BExEYHEIQXAL0RPOG5OODCIWHC9U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localSheetId="1" hidden="1">#REF!</definedName>
    <definedName name="BExEZGBFNJR8DLPN0V11AU22L6WY" hidden="1">#REF!</definedName>
    <definedName name="BExEZT7EK30QW620Z5XETHWKYKK9" hidden="1">[18]Table!#REF!</definedName>
    <definedName name="BExEZZ76WJERJHIYU7ZERZRR3WYM" localSheetId="1" hidden="1">#REF!</definedName>
    <definedName name="BExEZZ76WJERJHIYU7ZERZRR3WYM" hidden="1">#REF!</definedName>
    <definedName name="BExEZZN9XJ5TJ5FS0VZDLDCWJUCP" localSheetId="1" hidden="1">#REF!</definedName>
    <definedName name="BExEZZN9XJ5TJ5FS0VZDLDCWJUCP" hidden="1">#REF!</definedName>
    <definedName name="BExF003JJ6Z9YXSK7TGXCT5NG6MI" localSheetId="1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localSheetId="1" hidden="1">#REF!</definedName>
    <definedName name="BExF19CR74Y9A1KVG7KA1Z9X8HPL" hidden="1">#REF!</definedName>
    <definedName name="BExF19CT3MMZZ2T5EWMDNG3UOJ01" localSheetId="1" hidden="1">#REF!</definedName>
    <definedName name="BExF19CT3MMZZ2T5EWMDNG3UOJ01" hidden="1">#REF!</definedName>
    <definedName name="BExF1M38U6NX17YJA8YU359B5Z4M" localSheetId="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localSheetId="1" hidden="1">#REF!</definedName>
    <definedName name="BExF4HXSWB50BKYPWA0HTT8W56H6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FI9B922600R8RSL3C4D5FS" hidden="1">[16]Table!$D$9:$E$29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localSheetId="1" hidden="1">#REF!</definedName>
    <definedName name="BExF70LF05ATRS9VP473VBRO4GKV" hidden="1">#REF!</definedName>
    <definedName name="BExF76FV8SF7AJK7B35AL7VTZF6D" localSheetId="1" hidden="1">#REF!</definedName>
    <definedName name="BExF76FV8SF7AJK7B35AL7VTZF6D" hidden="1">#REF!</definedName>
    <definedName name="BExF78357VIF4Y8J02UM9JBZKDJD" localSheetId="1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localSheetId="1" hidden="1">#REF!</definedName>
    <definedName name="BExF8TMS2KJVJPS9BY0XCQ8VRR2V" hidden="1">#REF!</definedName>
    <definedName name="BExF9085LIFJEKIO6O8RLC294ASW" localSheetId="1" hidden="1">#REF!</definedName>
    <definedName name="BExF9085LIFJEKIO6O8RLC294ASW" hidden="1">#REF!</definedName>
    <definedName name="BExGL4Q0QF3PUED0AYFUFMPX4D7X" localSheetId="1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localSheetId="1" hidden="1">#REF!</definedName>
    <definedName name="BExGLVP1IU8K5A8J1340XFMYPR88" hidden="1">#REF!</definedName>
    <definedName name="BExGLYE6RZTAAWHJBG2QFJPTDS2Q" localSheetId="1" hidden="1">#REF!</definedName>
    <definedName name="BExGLYE6RZTAAWHJBG2QFJPTDS2Q" hidden="1">#REF!</definedName>
    <definedName name="BExGM18K2DM08CO52ZROO7FWP1NG" localSheetId="1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N2YQ9BDAZXT2GLCSAPXKIM7" localSheetId="1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OY5VR4PI8PF18YFTLZI81S" localSheetId="1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G9TS3F59J23IW8IEGGH0S9N" localSheetId="1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localSheetId="1" hidden="1">#REF!</definedName>
    <definedName name="BExGVDYCUE3BBHKA8G7BOFDPTILH" hidden="1">#REF!</definedName>
    <definedName name="BExGVJN6PSJCSJ05ZH9DL5FZT8RS" localSheetId="1" hidden="1">#REF!</definedName>
    <definedName name="BExGVJN6PSJCSJ05ZH9DL5FZT8RS" hidden="1">#REF!</definedName>
    <definedName name="BExGVV6OOLDQ3TXZK51TTF3YX0WN" localSheetId="1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HIF07TGEDX6WN12Z8J8SV6U" hidden="1">'[13]Table (2)'!$A$41:$B$41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localSheetId="1" hidden="1">#REF!</definedName>
    <definedName name="BExGWYG4AJCNXWOIMVJHU3LAVPC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localSheetId="1" hidden="1">#REF!</definedName>
    <definedName name="BExGZDYIGE18PTFCH1WAW7DMELUG" hidden="1">#REF!</definedName>
    <definedName name="BExGZF0CQM3AGJLRBTZTZ1WX8C7J" localSheetId="1" hidden="1">#REF!</definedName>
    <definedName name="BExGZF0CQM3AGJLRBTZTZ1WX8C7J" hidden="1">#REF!</definedName>
    <definedName name="BExGZJ78ZWZCVHZ3BKEKFJZ6MAEO" localSheetId="1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localSheetId="1" hidden="1">#REF!</definedName>
    <definedName name="BExGZTZP0VQLHO4H56YYIVRN14KD" hidden="1">#REF!</definedName>
    <definedName name="BExGZV6VB2SNL8PHAW0ST6F4A6QW" localSheetId="1" hidden="1">#REF!</definedName>
    <definedName name="BExGZV6VB2SNL8PHAW0ST6F4A6QW" hidden="1">#REF!</definedName>
    <definedName name="BExH00L21GZX5YJJGVMOAWBERLP5" localSheetId="1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5HR8UFIN8AOA8IPYXJ8MT47" localSheetId="1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2TND9SB0GC295R4FP6K5Y" localSheetId="1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FRG8I1BTJ4N9MRYQBQQYUBND" localSheetId="1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localSheetId="1" hidden="1">#REF!</definedName>
    <definedName name="BExIHXTNDXLZ58A85PPD47T0FFLX" hidden="1">#REF!</definedName>
    <definedName name="BExII1KM4ALCIUTBMMZ9O9X43WQL" hidden="1">'[13]Table (2)'!$D$9</definedName>
    <definedName name="BExII1KN91Q7DLW0UB7W2TJ5ACT9" localSheetId="1" hidden="1">#REF!</definedName>
    <definedName name="BExII1KN91Q7DLW0UB7W2TJ5ACT9" hidden="1">#REF!</definedName>
    <definedName name="BExII2BIOCJOPIERWU6BPMLCOENJ" localSheetId="1" hidden="1">#REF!</definedName>
    <definedName name="BExII2BIOCJOPIERWU6BPMLCOENJ" hidden="1">#REF!</definedName>
    <definedName name="BExII50LI8I0CDOOZEMIVHVA2V95" localSheetId="1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localSheetId="1" hidden="1">#REF!</definedName>
    <definedName name="BExIINWDGTWS7UG4JZ0GNN6G2OG0" hidden="1">#REF!</definedName>
    <definedName name="BExIINWEGOCXP564W9U73TQBW4AC" localSheetId="1" hidden="1">#REF!</definedName>
    <definedName name="BExIINWEGOCXP564W9U73TQBW4AC" hidden="1">#REF!</definedName>
    <definedName name="BExIIW4ZW0W0Q8RU024MABKB5QG1" localSheetId="1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FH0L4NAQCWCFRTCASHYRCXS" localSheetId="1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localSheetId="1" hidden="1">#REF!</definedName>
    <definedName name="BExIKHTXPZR5A8OHB6HDP6QWDHAD" hidden="1">#REF!</definedName>
    <definedName name="BExIKJ12IF4KI5LA293B88M8SMIK" hidden="1">[14]Table!$D$9:$E$30</definedName>
    <definedName name="BExIKMMJOETSAXJYY1SIKM58LMA2" localSheetId="1" hidden="1">#REF!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localSheetId="1" hidden="1">#REF!</definedName>
    <definedName name="BExIN4OR435DL1US13JQPOQK8GD5" hidden="1">#REF!</definedName>
    <definedName name="BExIN733G5P4OCJ5SD8VNJ7B3QKQ" localSheetId="1" hidden="1">#REF!</definedName>
    <definedName name="BExIN733G5P4OCJ5SD8VNJ7B3QKQ" hidden="1">#REF!</definedName>
    <definedName name="BExINI6A7H3KSFRFA6UBBDPKW37F" localSheetId="1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NPU60BTV7E0EJV1UQ0WM4H5" localSheetId="1" hidden="1">[17]Table!#REF!</definedName>
    <definedName name="BExINNPU60BTV7E0EJV1UQ0WM4H5" hidden="1">[17]Table!#REF!</definedName>
    <definedName name="BExINP2H4KI05FRFV5PKZFE00HKO" localSheetId="1" hidden="1">#REF!</definedName>
    <definedName name="BExINP2H4KI05FRFV5PKZFE00HKO" hidden="1">#REF!</definedName>
    <definedName name="BExINZELVWYGU876QUUZCIMXPBQC" localSheetId="1" hidden="1">#REF!</definedName>
    <definedName name="BExINZELVWYGU876QUUZCIMXPBQC" hidden="1">#REF!</definedName>
    <definedName name="BExIOCQUQHKUU1KONGSDOLQTQEIC" localSheetId="1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localSheetId="1" hidden="1">#REF!</definedName>
    <definedName name="BExIP6KBJ0IQXSHR6T9B4B2F99PL" hidden="1">#REF!</definedName>
    <definedName name="BExIP8YNN6UUE1GZ223SWH7DLGKO" localSheetId="1" hidden="1">#REF!</definedName>
    <definedName name="BExIP8YNN6UUE1GZ223SWH7DLGKO" hidden="1">#REF!</definedName>
    <definedName name="BExIP9PJOOJ8JNGUZHGTZ5FO1QHW" localSheetId="1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localSheetId="1" hidden="1">#REF!</definedName>
    <definedName name="BExISDHXS49S1H56ENBPRF1NLD5C" hidden="1">#REF!</definedName>
    <definedName name="BExISKOVTFL79XQXMTDZYEA8ZDRD" localSheetId="1" hidden="1">#REF!</definedName>
    <definedName name="BExISKOVTFL79XQXMTDZYEA8ZDRD" hidden="1">#REF!</definedName>
    <definedName name="BExISM1JLV54A21A164IURMPGUMU" localSheetId="1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localSheetId="1" hidden="1">#REF!</definedName>
    <definedName name="BExISRFKJYUZ4AKW44IJF7RF9Y90" hidden="1">#REF!</definedName>
    <definedName name="BExIT1MK8TBAK3SNP36A8FKDQSOK" localSheetId="1" hidden="1">#REF!</definedName>
    <definedName name="BExIT1MK8TBAK3SNP36A8FKDQSOK" hidden="1">#REF!</definedName>
    <definedName name="BExIT5DCRQFDN14JDAFHXPIVJW86" localSheetId="1" hidden="1">#REF!</definedName>
    <definedName name="BExIT5DCRQFDN14JDAFHXPIVJW86" hidden="1">#REF!</definedName>
    <definedName name="BExIT945FK7HMZIHHQBI9S8S4L8C" hidden="1">[14]Table!$D$17:$E$17</definedName>
    <definedName name="BExITBNYANV2S8KD56GOGCKW393R" localSheetId="1" hidden="1">#REF!</definedName>
    <definedName name="BExITBNYANV2S8KD56GOGCKW393R" hidden="1">#REF!</definedName>
    <definedName name="BExITOEEYXIAWH7LINH6F74TWBST" localSheetId="1" hidden="1">#REF!</definedName>
    <definedName name="BExITOEEYXIAWH7LINH6F74TWBST" hidden="1">#REF!</definedName>
    <definedName name="BExITZC5YYE15O5IP278QXVR3ND9" localSheetId="1" hidden="1">[18]Table!#REF!</definedName>
    <definedName name="BExITZC5YYE15O5IP278QXVR3ND9" hidden="1">[18]Table!#REF!</definedName>
    <definedName name="BExIUD4OJGH65NFNQ4VMCE3R4J1X" localSheetId="1" hidden="1">#REF!</definedName>
    <definedName name="BExIUD4OJGH65NFNQ4VMCE3R4J1X" hidden="1">#REF!</definedName>
    <definedName name="BExIUHMCEH62CPMAUHR7W8VJKMZL" hidden="1">'[12]AP By MGMT Code'!$A$21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WA24RP57TC4Z9GZVJH6R3BIO" hidden="1">[13]Table!$A$41:$B$41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CLQOOQKV8ZJXHQZ674STCJO" hidden="1">[14]Table!$D$9:$E$30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KE9MGIDWORBI43AWTUNYFAN" localSheetId="1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localSheetId="1" hidden="1">#REF!</definedName>
    <definedName name="BExIX28D0K8UXS4QH9KRE65ZJJF8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localSheetId="1" hidden="1">#REF!</definedName>
    <definedName name="BExIXW1TAYA8GDMQJ207ZVADUIXP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localSheetId="1" hidden="1">#REF!</definedName>
    <definedName name="BExIZ0T31P95T20FZ65WIOTDILVM" hidden="1">#REF!</definedName>
    <definedName name="BExIZ497GEQQRUKIU6MDQ0TVBU77" hidden="1">'[12]AP By MGMT Code'!$A$9:$B$15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CY3U2EFTP5AX42W8VQVNRAG" localSheetId="1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localSheetId="1" hidden="1">#REF!</definedName>
    <definedName name="BExIZY2PUZ0OF9YKK1B13IW0VS6G" hidden="1">#REF!</definedName>
    <definedName name="BExJ01O6GWO0I5ES65C1OBLEWDZZ" localSheetId="1" hidden="1">#REF!</definedName>
    <definedName name="BExJ01O6GWO0I5ES65C1OBLEWDZZ" hidden="1">#REF!</definedName>
    <definedName name="BExJ08KBRR2XMWW3VZMPSQKXHZUH" localSheetId="1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localSheetId="1" hidden="1">#REF!</definedName>
    <definedName name="BExKD8J3S34BBOGQUOGB97H8ZO0B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DM0MIO690C327ZBKTQ115F2V" hidden="1">[14]Table!$A$17:$B$17</definedName>
    <definedName name="BExKE33O37F1IYSXERXRNIDMZ2A2" localSheetId="1" hidden="1">#REF!</definedName>
    <definedName name="BExKE33O37F1IYSXERXRNIDMZ2A2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localSheetId="1" hidden="1">#REF!</definedName>
    <definedName name="BExKF5B8C3ABC8CUQTOEJ1UBXSB1" hidden="1">#REF!</definedName>
    <definedName name="BExKFA3VI1CZK21SM0N3LZWT9LA1" localSheetId="1" hidden="1">#REF!</definedName>
    <definedName name="BExKFA3VI1CZK21SM0N3LZWT9LA1" hidden="1">#REF!</definedName>
    <definedName name="BExKFGP9B07M163US3WME39RRHLP" localSheetId="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DDAXKV4UYNB169KLO3DO3J5" localSheetId="1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localSheetId="1" hidden="1">#REF!</definedName>
    <definedName name="BExKI4076KXCDE5KXL79KT36OKLO" hidden="1">#REF!</definedName>
    <definedName name="BExKI7LO70WYISR7Q0Y1ZDWO9M3B" localSheetId="1" hidden="1">#REF!</definedName>
    <definedName name="BExKI7LO70WYISR7Q0Y1ZDWO9M3B" hidden="1">#REF!</definedName>
    <definedName name="BExKIFZS8XO18HZP1BRX0QOZQO8H" localSheetId="1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localSheetId="1" hidden="1">#REF!</definedName>
    <definedName name="BExKLLKVVHT06LA55JB2FC871DC5" hidden="1">#REF!</definedName>
    <definedName name="BExKMKNAZQUAGZBWY1EIQDE8ASTR" localSheetId="1" hidden="1">#REF!</definedName>
    <definedName name="BExKMKNAZQUAGZBWY1EIQDE8ASTR" hidden="1">#REF!</definedName>
    <definedName name="BExKMWBX4EH3EYJ07UFEM08NB40Z" localSheetId="1" hidden="1">#REF!</definedName>
    <definedName name="BExKMWBX4EH3EYJ07UFEM08NB40Z" hidden="1">#REF!</definedName>
    <definedName name="BExKN2XBA682LMVWGWL6MH9JM33G" hidden="1">[16]Table!$A$46:$M$47</definedName>
    <definedName name="BExKNBGV2IR3S7M0BX4810KZB4V3" localSheetId="1" hidden="1">#REF!</definedName>
    <definedName name="BExKNBGV2IR3S7M0BX4810KZB4V3" hidden="1">#REF!</definedName>
    <definedName name="BExKNBROUJKZYV36SQC06O1158T7" localSheetId="1" hidden="1">#REF!</definedName>
    <definedName name="BExKNBROUJKZYV36SQC06O1158T7" hidden="1">#REF!</definedName>
    <definedName name="BExKNBWZAM2ZFFNRLAFJSM3XW8KA" localSheetId="1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localSheetId="1" hidden="1">#REF!</definedName>
    <definedName name="BExKPWDIOA05S3LU4SA6UMRQWZ8Y" hidden="1">#REF!</definedName>
    <definedName name="BExKPX9VZ1J5021Q98K60HMPJU58" localSheetId="1" hidden="1">#REF!</definedName>
    <definedName name="BExKPX9VZ1J5021Q98K60HMPJU58" hidden="1">#REF!</definedName>
    <definedName name="BExKQBIBQR0Z3WK3ZE22G3BBUOXT" localSheetId="1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localSheetId="1" hidden="1">#REF!</definedName>
    <definedName name="BExKTPHIY5E936XB2H3K3QDD1KRV" hidden="1">#REF!</definedName>
    <definedName name="BExKTQOOU9HJQYN4WAWYFE7MQRK2" hidden="1">[14]Table!$D$19:$E$19</definedName>
    <definedName name="BExKTQZGN8GI3XGSEXMPCCA3S19H" localSheetId="1" hidden="1">#REF!</definedName>
    <definedName name="BExKTQZGN8GI3XGSEXMPCCA3S19H" hidden="1">#REF!</definedName>
    <definedName name="BExKTS16DZ3P56GN55JLV7G7WJCN" hidden="1">'[13]Table (2)'!$D$9:$E$30</definedName>
    <definedName name="BExKTUKYYU0F6TUW1RXV24LRAZFE" localSheetId="1" hidden="1">#REF!</definedName>
    <definedName name="BExKTUKYYU0F6TUW1RXV24LRAZFE" hidden="1">#REF!</definedName>
    <definedName name="BExKTXFDBERR0R6EF357148RK80M" localSheetId="1" hidden="1">#REF!</definedName>
    <definedName name="BExKTXFDBERR0R6EF357148RK80M" hidden="1">#REF!</definedName>
    <definedName name="BExKU3FBLHQBIUTN6XEZW5GC9OG1" localSheetId="1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localSheetId="1" hidden="1">#REF!</definedName>
    <definedName name="BExKUDM0DFSCM3D91SH0XLXJSL18" hidden="1">#REF!</definedName>
    <definedName name="BExKULEKJLA77AUQPDUHSM94Y76Z" localSheetId="1" hidden="1">#REF!</definedName>
    <definedName name="BExKULEKJLA77AUQPDUHSM94Y76Z" hidden="1">#REF!</definedName>
    <definedName name="BExKUN1YSCGKZEJE56Y7XU4N5ENZ" hidden="1">[13]Table!$A$9:$B$28</definedName>
    <definedName name="BExKUNNKL8GZOAO2XS5QKBZLASNR" localSheetId="1" hidden="1">#REF!</definedName>
    <definedName name="BExKUNNKL8GZOAO2XS5QKBZLASNR" hidden="1">#REF!</definedName>
    <definedName name="BExKUUP18SMQAIXU9KQUACT2GQL8" hidden="1">[17]Table!#REF!</definedName>
    <definedName name="BExKV08R85MKI3MAX9E2HERNQUNL" localSheetId="1" hidden="1">#REF!</definedName>
    <definedName name="BExKV08R85MKI3MAX9E2HERNQUNL" hidden="1">#REF!</definedName>
    <definedName name="BExKV38L1CU1XH3Z0L7LOQEIO01L" localSheetId="1" hidden="1">#REF!</definedName>
    <definedName name="BExKV38L1CU1XH3Z0L7LOQEIO01L" hidden="1">#REF!</definedName>
    <definedName name="BExKV4AAUNNJL5JWD7PX6BFKVS6O" localSheetId="1" hidden="1">#REF!</definedName>
    <definedName name="BExKV4AAUNNJL5JWD7PX6BFKVS6O" hidden="1">#REF!</definedName>
    <definedName name="BExKV98E5Z5TI7QNR35LZT4I26S2" hidden="1">'[12]AP By MGMT Code'!$A$22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localSheetId="1" hidden="1">#REF!</definedName>
    <definedName name="BExMA64MW1S18NH8DCKPCCEI5KCB" hidden="1">#REF!</definedName>
    <definedName name="BExMADROXZKVPVZXFLR7JJQ7Z4JD" localSheetId="1" hidden="1">#REF!</definedName>
    <definedName name="BExMADROXZKVPVZXFLR7JJQ7Z4JD" hidden="1">#REF!</definedName>
    <definedName name="BExMAJ0KH7S9M008YC9MT3S6YWVW" localSheetId="1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localSheetId="1" hidden="1">#REF!</definedName>
    <definedName name="BExMAQIBE4EJ2XRN905L4H7CURWD" hidden="1">#REF!</definedName>
    <definedName name="BExMAXJS82ZJ8RS22VLE0V0LDUII" localSheetId="1" hidden="1">#REF!</definedName>
    <definedName name="BExMAXJS82ZJ8RS22VLE0V0LDUII" hidden="1">#REF!</definedName>
    <definedName name="BExMB1WCA9H8UJFKL4YZQWZZ8IXR" localSheetId="1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K6ISK3U7KHZKUJXIDKGF6VW" localSheetId="1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localSheetId="1" hidden="1">#REF!</definedName>
    <definedName name="BExMCS8EF2W3FS9QADNKREYSI8P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localSheetId="1" hidden="1">#REF!</definedName>
    <definedName name="BExMDIRDK0DI8P86HB7WPH8QWLSQ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localSheetId="1" hidden="1">#REF!</definedName>
    <definedName name="BExMEOV9YFRY5C3GDLU60GIX10BY" hidden="1">#REF!</definedName>
    <definedName name="BExMEY09ESM4H2YGKEQQRYUD114R" localSheetId="1" hidden="1">#REF!</definedName>
    <definedName name="BExMEY09ESM4H2YGKEQQRYUD114R" hidden="1">#REF!</definedName>
    <definedName name="BExMEZ7FH3GL25WU3Y7OE68PLGL3" localSheetId="1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localSheetId="1" hidden="1">#REF!</definedName>
    <definedName name="BExMGG3PFIHPHX7NXB7HDFI3N12L" hidden="1">#REF!</definedName>
    <definedName name="BExMGWQGPMV01W6NE85QTQ466QD9" localSheetId="1" hidden="1">#REF!</definedName>
    <definedName name="BExMGWQGPMV01W6NE85QTQ466QD9" hidden="1">#REF!</definedName>
    <definedName name="BExMH3H9TW5TJCNU5Z1EWXP3BAEP" localSheetId="1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HZ3JD6S0HP7LQUMRTZTTCAC3" localSheetId="1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localSheetId="1" hidden="1">#REF!</definedName>
    <definedName name="BExMIZT6AN7E6YMW2S87CTCN2UXH" hidden="1">#REF!</definedName>
    <definedName name="BExMJ0PJSVLZQNCX7OHQSQOW6UJS" localSheetId="1" hidden="1">#REF!</definedName>
    <definedName name="BExMJ0PJSVLZQNCX7OHQSQOW6UJS" hidden="1">#REF!</definedName>
    <definedName name="BExMJ15T9F3475M0896SG60TN0SR" localSheetId="1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localSheetId="1" hidden="1">#REF!</definedName>
    <definedName name="BExMPGZ848E38FUH1JBQN97DGWAT" hidden="1">#REF!</definedName>
    <definedName name="BExMPLX4PJR9OQR0NJVJUFX9VZ65" localSheetId="1" hidden="1">#REF!</definedName>
    <definedName name="BExMPLX4PJR9OQR0NJVJUFX9VZ65" hidden="1">#REF!</definedName>
    <definedName name="BExMPMTICOSMQENOFKQ18K0ZT4S8" localSheetId="1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localSheetId="1" hidden="1">#REF!</definedName>
    <definedName name="BExMPSD77XQ3HA6A4FZOJK8G2JP3" hidden="1">#REF!</definedName>
    <definedName name="BExMPVD4LL2TBH2ZLFWTZRYJ3Z8K" localSheetId="1" hidden="1">#REF!</definedName>
    <definedName name="BExMPVD4LL2TBH2ZLFWTZRYJ3Z8K" hidden="1">#REF!</definedName>
    <definedName name="BExMQ4I3Q7F0BMPHSFMFW9TZ87UD" localSheetId="1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localSheetId="1" hidden="1">#REF!</definedName>
    <definedName name="BExMROP2ARDP8PVB8EDOEMMQ9DXC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4VURIBO2EPLTFT6NK9GQYVX1" localSheetId="1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localSheetId="1" hidden="1">#REF!</definedName>
    <definedName name="BExO66LZJKY4PTQVREELI6POS4AY" hidden="1">#REF!</definedName>
    <definedName name="BExO690B4ZCPCTKE5GBR9IQYQ3WZ" localSheetId="1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localSheetId="1" hidden="1">#REF!</definedName>
    <definedName name="BExO6LLHCYTF7CIVHKAO0NMET14Q" hidden="1">#REF!</definedName>
    <definedName name="BExO71MLOT0XLWUSZC0O9RN3HHA3" hidden="1">[14]Table!$A$17</definedName>
    <definedName name="BExO73VLICA13K5GHQMBYRLQXQ1X" localSheetId="1" hidden="1">#REF!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localSheetId="1" hidden="1">#REF!</definedName>
    <definedName name="BExO7OUQS3XTUQ2LDKGQ8AAQ3OJJ" hidden="1">#REF!</definedName>
    <definedName name="BExO7RUSODZC2NQZMT2AFSMV2ONF" localSheetId="1" hidden="1">#REF!</definedName>
    <definedName name="BExO7RUSODZC2NQZMT2AFSMV2ONF" hidden="1">#REF!</definedName>
    <definedName name="BExO8153WTLHG1MPZXYB9YKJKVNQ" hidden="1">'[12]AP By MGMT Code'!$A$21</definedName>
    <definedName name="BExO83OWHGU3EZOFWSF9WCCN75TK" localSheetId="1" hidden="1">#REF!</definedName>
    <definedName name="BExO83OWHGU3EZOFWSF9WCCN75TK" hidden="1">#REF!</definedName>
    <definedName name="BExO85HMYXZJ7SONWBKKIAXMCI3C" localSheetId="1" hidden="1">#REF!</definedName>
    <definedName name="BExO85HMYXZJ7SONWBKKIAXMCI3C" hidden="1">#REF!</definedName>
    <definedName name="BExO86381SU8OX9GG1756KKSDT03" localSheetId="1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localSheetId="1" hidden="1">#REF!</definedName>
    <definedName name="BExOAM1PS28GMEZRH4Z5FX77IOQR" hidden="1">#REF!</definedName>
    <definedName name="BExOAM1Q3L1SVR5M67H2KJ0I94HO" localSheetId="1" hidden="1">#REF!</definedName>
    <definedName name="BExOAM1Q3L1SVR5M67H2KJ0I94HO" hidden="1">#REF!</definedName>
    <definedName name="BExOAQ3GKCT7YZW1EMVU3EILSZL2" localSheetId="1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localSheetId="1" hidden="1">#REF!</definedName>
    <definedName name="BExOBEZ0IE2WBEYY3D3CMRI72N1K" hidden="1">#REF!</definedName>
    <definedName name="BExOBIPU8760ITY0C8N27XZ3KWEF" localSheetId="1" hidden="1">#REF!</definedName>
    <definedName name="BExOBIPU8760ITY0C8N27XZ3KWEF" hidden="1">#REF!</definedName>
    <definedName name="BExOBJRIFW07MB6CMIRYSPVU2EJ7" localSheetId="1" hidden="1">[17]Table!#REF!</definedName>
    <definedName name="BExOBJRIFW07MB6CMIRYSPVU2EJ7" hidden="1">[17]Table!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9NGVLQMGRFLZE87I1LDKT0F" localSheetId="1" hidden="1">[15]Table!#REF!</definedName>
    <definedName name="BExOD9NGVLQMGRFLZE87I1LDKT0F" hidden="1">[15]Table!#REF!</definedName>
    <definedName name="BExODEWDDEABM4ZY3XREJIBZ8IVP" localSheetId="1" hidden="1">#REF!</definedName>
    <definedName name="BExODEWDDEABM4ZY3XREJIBZ8IVP" hidden="1">#REF!</definedName>
    <definedName name="BExODICEHN3NJOK4AEOPYQ23UHTV" localSheetId="1" hidden="1">#REF!</definedName>
    <definedName name="BExODICEHN3NJOK4AEOPYQ23UHTV" hidden="1">#REF!</definedName>
    <definedName name="BExODKQP2CBC2P1BBRUR4TPOWF4C" hidden="1">[14]Table!$A$15:$B$15</definedName>
    <definedName name="BExODRMVH34WVHJSKMGNILKVUQEV" localSheetId="1" hidden="1">#REF!</definedName>
    <definedName name="BExODRMVH34WVHJSKMGNILKVUQEV" hidden="1">#REF!</definedName>
    <definedName name="BExODY2YDZFT54T0ELQERNMPB8HQ" localSheetId="1" hidden="1">#REF!</definedName>
    <definedName name="BExODY2YDZFT54T0ELQERNMPB8HQ" hidden="1">#REF!</definedName>
    <definedName name="BExODZFDGPW56PTU5HT3Z198ZO2K" localSheetId="1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localSheetId="1" hidden="1">#REF!</definedName>
    <definedName name="BExOEU58V5Y893IGSO4ZN9FNYKNK" hidden="1">#REF!</definedName>
    <definedName name="BExOEV1S6JJVO5PP4BZ20SNGZR7D" localSheetId="1" hidden="1">#REF!</definedName>
    <definedName name="BExOEV1S6JJVO5PP4BZ20SNGZR7D" hidden="1">#REF!</definedName>
    <definedName name="BExOF11FCGY6V5LMRSTMH9D5OVVA" localSheetId="1" hidden="1">[15]Table!#REF!</definedName>
    <definedName name="BExOF11FCGY6V5LMRSTMH9D5OVVA" hidden="1">[15]Table!#REF!</definedName>
    <definedName name="BExOF58H8Y09RB4O8XA867T3OQ1Q" localSheetId="1" hidden="1">#REF!</definedName>
    <definedName name="BExOF58H8Y09RB4O8XA867T3OQ1Q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localSheetId="1" hidden="1">#REF!</definedName>
    <definedName name="BExOGQXDH38WSIV7KKAE9W1DXMAX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localSheetId="1" hidden="1">#REF!</definedName>
    <definedName name="BExOIEVCP4Y6VDS23AK84MCYYHRT" hidden="1">#REF!</definedName>
    <definedName name="BExOIH46HF45OPTHDO7XAM0YVY5S" hidden="1">[17]Table!#REF!</definedName>
    <definedName name="BExOIHPQIXR0NDR5WD01BZKPKEO3" localSheetId="1" hidden="1">#REF!</definedName>
    <definedName name="BExOIHPQIXR0NDR5WD01BZKPKEO3" hidden="1">#REF!</definedName>
    <definedName name="BExOIL5VWFBI43RF4CRO6MX9LIZH" hidden="1">[14]Table!$A$9:$B$39</definedName>
    <definedName name="BExOIM7L0Z3LSII9P7ZTV4KJ8RMA" localSheetId="1" hidden="1">#REF!</definedName>
    <definedName name="BExOIM7L0Z3LSII9P7ZTV4KJ8RMA" hidden="1">#REF!</definedName>
    <definedName name="BExOIN9FK5RRR3G57NKMS1O6HYTX" hidden="1">[14]Table!$A$9:$B$39</definedName>
    <definedName name="BExOIWJVMJ6MG6JC4SPD1L00OHU1" localSheetId="1" hidden="1">#REF!</definedName>
    <definedName name="BExOIWJVMJ6MG6JC4SPD1L00OHU1" hidden="1">#REF!</definedName>
    <definedName name="BExOIYCGKW2OD2LY9OE1WM6NAA17" hidden="1">[14]Table!$A$21</definedName>
    <definedName name="BExOIYCN8Z4JK3OOG86KYUCV0ME8" localSheetId="1" hidden="1">#REF!</definedName>
    <definedName name="BExOIYCN8Z4JK3OOG86KYUCV0ME8" hidden="1">#REF!</definedName>
    <definedName name="BExOIYSRL4EBD519VNI44W5SMQQR" localSheetId="1" hidden="1">#REF!</definedName>
    <definedName name="BExOIYSRL4EBD519VNI44W5SMQQR" hidden="1">#REF!</definedName>
    <definedName name="BExOJ3AKZ9BCBZT3KD8WMSLK6MN2" localSheetId="1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localSheetId="1" hidden="1">#REF!</definedName>
    <definedName name="BExOJHTT2ADDC3XULJ1G46MF8KGX" hidden="1">#REF!</definedName>
    <definedName name="BExOJJBRNDMLMHM1PFE4118HQID4" localSheetId="1" hidden="1">#REF!</definedName>
    <definedName name="BExOJJBRNDMLMHM1PFE4118HQID4" hidden="1">#REF!</definedName>
    <definedName name="BExOJM0W6XGSW5MXPTTX0GNF6SFT" localSheetId="1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localSheetId="1" hidden="1">#REF!</definedName>
    <definedName name="BExOK4WM9O7QNG6O57FOASI5QSN1" hidden="1">#REF!</definedName>
    <definedName name="BExOK7WJ14PEI0GFXFZP2GOJV5HA" localSheetId="1" hidden="1">#REF!</definedName>
    <definedName name="BExOK7WJ14PEI0GFXFZP2GOJV5HA" hidden="1">#REF!</definedName>
    <definedName name="BExOKKHOPWUVRJGQJ5ONR2U40JX8" localSheetId="1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localSheetId="1" hidden="1">#REF!</definedName>
    <definedName name="BExOLX6X5Q5MYAH8WQF97XMIDQ9E" hidden="1">#REF!</definedName>
    <definedName name="BExOLYZNG5RBD0BTS1OEZJNU92Q5" localSheetId="1" hidden="1">#REF!</definedName>
    <definedName name="BExOLYZNG5RBD0BTS1OEZJNU92Q5" hidden="1">#REF!</definedName>
    <definedName name="BExOM3HIJ3UZPOKJI68KPBJAHPDC" localSheetId="1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localSheetId="1" hidden="1">#REF!</definedName>
    <definedName name="BExONJ1BU17R0F5A2UP1UGJBOGKS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localSheetId="1" hidden="1">#REF!</definedName>
    <definedName name="BExQ300G8I8TK45A0MVHV15422EU" hidden="1">#REF!</definedName>
    <definedName name="BExQ33LWKU9MRJGASVQ9QJNC9VLR" localSheetId="1" hidden="1">#REF!</definedName>
    <definedName name="BExQ33LWKU9MRJGASVQ9QJNC9VLR" hidden="1">#REF!</definedName>
    <definedName name="BExQ347IBLG0NJXJHW9M0X1OLCWB" hidden="1">[16]Table!$A$9:$B$26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O4W7QF8BOXTUT4IOGF6YKUD" localSheetId="1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localSheetId="1" hidden="1">#REF!</definedName>
    <definedName name="BExQ3TZF04IPY0B0UG9CQQ5736UA" hidden="1">#REF!</definedName>
    <definedName name="BExQ3WJ1M2TSHUF5N98KDSVRO3X4" localSheetId="1" hidden="1">#REF!</definedName>
    <definedName name="BExQ3WJ1M2TSHUF5N98KDSVRO3X4" hidden="1">#REF!</definedName>
    <definedName name="BExQ42IU9MNDYLODP41DL6YTZMAR" localSheetId="1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localSheetId="1" hidden="1">#REF!</definedName>
    <definedName name="BExQ499KBJ5W7A1G293A0K14EVQB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localSheetId="1" hidden="1">#REF!</definedName>
    <definedName name="BExQ6CN1EF2UPZ57ZYMGK8TUJQSS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localSheetId="1" hidden="1">#REF!</definedName>
    <definedName name="BExQ9UTANMJCK7LJ4OQMD6F2Q01L" hidden="1">#REF!</definedName>
    <definedName name="BExQ9V9EZZIEZ3RMSJCM88IARNBB" hidden="1">[17]Table!#REF!</definedName>
    <definedName name="BExQ9ZLYHWABXAA9NJDW8ZS0UQ9P" localSheetId="1" hidden="1">#REF!</definedName>
    <definedName name="BExQ9ZLYHWABXAA9NJDW8ZS0UQ9P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localSheetId="1" hidden="1">#REF!</definedName>
    <definedName name="BExQBM1RUSIQ85LLMM2159BYDPIP" hidden="1">#REF!</definedName>
    <definedName name="BExQBPSOZ47V81YAEURP0NQJNTJH" localSheetId="1" hidden="1">#REF!</definedName>
    <definedName name="BExQBPSOZ47V81YAEURP0NQJNTJH" hidden="1">#REF!</definedName>
    <definedName name="BExQBZ8J5UJOYTZ3ZABVD8IQHDK9" localSheetId="1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localSheetId="1" hidden="1">#REF!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localSheetId="1" hidden="1">#REF!</definedName>
    <definedName name="BExQD0ZZXBADDX9O4N9189LX7CJW" hidden="1">#REF!</definedName>
    <definedName name="BExQD571YWOXKR2SX85K5MKQ0AO2" localSheetId="1" hidden="1">#REF!</definedName>
    <definedName name="BExQD571YWOXKR2SX85K5MKQ0AO2" hidden="1">#REF!</definedName>
    <definedName name="BExQD7FWGKWICBVR4X7PXH9YZVI0" hidden="1">[14]Table!$A$9:$B$17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localSheetId="1" hidden="1">#REF!</definedName>
    <definedName name="BExQEC7BRIJ30PTU3UPFOIP2HPE3" hidden="1">#REF!</definedName>
    <definedName name="BExQEM8OSVL56O8HF1L1JD5SLY8M" localSheetId="1" hidden="1">#REF!</definedName>
    <definedName name="BExQEM8OSVL56O8HF1L1JD5SLY8M" hidden="1">#REF!</definedName>
    <definedName name="BExQEMUA4HEFM4OVO8M8MA8PIAW1" localSheetId="1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J36KKK5QXTQ9IXS9KHTY2S1K" localSheetId="1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localSheetId="1" hidden="1">#REF!</definedName>
    <definedName name="BExRZIRRIXRUMZ5GOO95S7460BMP" hidden="1">#REF!</definedName>
    <definedName name="BExRZK9RAHMM0ZLTNSK7A4LDC42D" localSheetId="1" hidden="1">#REF!</definedName>
    <definedName name="BExRZK9RAHMM0ZLTNSK7A4LDC42D" hidden="1">#REF!</definedName>
    <definedName name="BExRZLRP71ITIWEEKGJE2BEMQP8G" localSheetId="1" hidden="1">[18]Table!#REF!</definedName>
    <definedName name="BExRZLRP71ITIWEEKGJE2BEMQP8G" hidden="1">[18]Table!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51H0N51UT0FZOPZRCF1GU063" localSheetId="1" hidden="1">#REF!</definedName>
    <definedName name="BExS51H0N51UT0FZOPZRCF1GU063" hidden="1">#REF!</definedName>
    <definedName name="BExS52DIX6FXL1ZGG631FVUN2AFQ" hidden="1">[13]Table!$A$9:$B$28</definedName>
    <definedName name="BExS54X72TJFC41FJK72MLRR2OO7" localSheetId="1" hidden="1">#REF!</definedName>
    <definedName name="BExS54X72TJFC41FJK72MLRR2OO7" hidden="1">#REF!</definedName>
    <definedName name="BExS55TJC176EEYCXQJ9J4LYIHSI" localSheetId="1" hidden="1">#REF!</definedName>
    <definedName name="BExS55TJC176EEYCXQJ9J4LYIHSI" hidden="1">#REF!</definedName>
    <definedName name="BExS59F0PA1V2ZC7S5TN6IT41SXP" localSheetId="1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localSheetId="1" hidden="1">#REF!</definedName>
    <definedName name="BExS6GKQ96EHVLYWNJDWXZXUZW90" hidden="1">#REF!</definedName>
    <definedName name="BExS6I808OUDO4I050XXJ1IZAQLC" hidden="1">'[12]AP By MGMT Code'!$A$26</definedName>
    <definedName name="BExS6IDHDWSIIV3OFDFXFQ8TIMNL" localSheetId="1" hidden="1">#REF!</definedName>
    <definedName name="BExS6IDHDWSIIV3OFDFXFQ8TIMNL" hidden="1">#REF!</definedName>
    <definedName name="BExS6ITKSZFRR01YD5B0F676SYN7" localSheetId="1" hidden="1">#REF!</definedName>
    <definedName name="BExS6ITKSZFRR01YD5B0F676SYN7" hidden="1">#REF!</definedName>
    <definedName name="BExS6L7WTYKLVEHJY6J9P7GYKMHG" localSheetId="1" hidden="1">[17]Table!#REF!</definedName>
    <definedName name="BExS6L7WTYKLVEHJY6J9P7GYKMHG" hidden="1">[17]Table!#REF!</definedName>
    <definedName name="BExS6N0LI574IAC89EFW6CLTCQ33" localSheetId="1" hidden="1">#REF!</definedName>
    <definedName name="BExS6N0LI574IAC89EFW6CLTCQ33" hidden="1">#REF!</definedName>
    <definedName name="BExS6NX0848GWAB5DW2BLKSJ7W14" hidden="1">'[12]AP By MGMT Code'!$A$26:$B$26</definedName>
    <definedName name="BExS6WB317XDV007D74MUBEC0F6C" localSheetId="1" hidden="1">#REF!</definedName>
    <definedName name="BExS6WB317XDV007D74MUBEC0F6C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BQOS11J0S2S1Y7GHS3H7KFR" hidden="1">[14]Table!$D$9:$E$29</definedName>
    <definedName name="BExS7MTWL412PJLKZGTA5L066JYZ" localSheetId="1" hidden="1">#REF!</definedName>
    <definedName name="BExS7MTWL412PJLKZGTA5L066JYZ" hidden="1">#REF!</definedName>
    <definedName name="BExS7MTWO3L89NCL6F02OD17ZBJK" localSheetId="1" hidden="1">#REF!</definedName>
    <definedName name="BExS7MTWO3L89NCL6F02OD17ZBJK" hidden="1">#REF!</definedName>
    <definedName name="BExS7S83UA78RP31ZQWVBJE55JTR" localSheetId="1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localSheetId="1" hidden="1">#REF!</definedName>
    <definedName name="BExS8WDX408F60MH1X9B9UZ2H4R7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localSheetId="1" hidden="1">#REF!</definedName>
    <definedName name="BExS9FPRS2KRRCS33SE6WFNF5GYL" hidden="1">#REF!</definedName>
    <definedName name="BExS9WI0A6PSEB8N9GPXF2Z7MWHM" localSheetId="1" hidden="1">#REF!</definedName>
    <definedName name="BExS9WI0A6PSEB8N9GPXF2Z7MWHM" hidden="1">#REF!</definedName>
    <definedName name="BExSA21J2H1W655IM3HK022THCV6" localSheetId="1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localSheetId="1" hidden="1">#REF!</definedName>
    <definedName name="BExSAE6LS6MKBNM2I44FU71TFPJE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localSheetId="1" hidden="1">#REF!</definedName>
    <definedName name="BExSAUTCT4P7JP57NOR9MTX33QJZ" hidden="1">#REF!</definedName>
    <definedName name="BExSAV43JWPY4QXIH2WNR3TY8KNS" localSheetId="1" hidden="1">#REF!</definedName>
    <definedName name="BExSAV43JWPY4QXIH2WNR3TY8KNS" hidden="1">#REF!</definedName>
    <definedName name="BExSAY9CA9TFXQ9M9FBJRGJO9T9E" localSheetId="1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localSheetId="1" hidden="1">#REF!</definedName>
    <definedName name="BExSB3YIP8YEC9BP4R13QUTXEGO8" hidden="1">#REF!</definedName>
    <definedName name="BExSB4JYKQ3MINI7RAYK5M8BLJDC" localSheetId="1" hidden="1">#REF!</definedName>
    <definedName name="BExSB4JYKQ3MINI7RAYK5M8BLJDC" hidden="1">#REF!</definedName>
    <definedName name="BExSBA3MW4NYPIN33VNC6PNANRCC" localSheetId="1" hidden="1">#REF!</definedName>
    <definedName name="BExSBA3MW4NYPIN33VNC6PNANRCC" hidden="1">#REF!</definedName>
    <definedName name="BExSBDP37E9G73YCKKHRPY8XVY9L" hidden="1">[14]Table!$A$17:$B$17</definedName>
    <definedName name="BExSBMOS41ZRLWYLOU29V6Y7YORR" localSheetId="1" hidden="1">#REF!</definedName>
    <definedName name="BExSBMOS41ZRLWYLOU29V6Y7YORR" hidden="1">#REF!</definedName>
    <definedName name="BExSBPOO76T5OFRXYCTT7CH4BDFA" localSheetId="1" hidden="1">#REF!</definedName>
    <definedName name="BExSBPOO76T5OFRXYCTT7CH4BDFA" hidden="1">#REF!</definedName>
    <definedName name="BExSBRBXXQMBU1TYDW1BXTEVEPRU" localSheetId="1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localSheetId="1" hidden="1">#REF!</definedName>
    <definedName name="BExSE573ZI5QKWVPPYPIID65575U" hidden="1">#REF!</definedName>
    <definedName name="BExSE9OXS5F5PY5FWUJZWMEI4ORI" hidden="1">[14]Table!$G$9:$H$15</definedName>
    <definedName name="BExSEBSH9WRT033QM5LX27UVZLXL" localSheetId="1" hidden="1">#REF!</definedName>
    <definedName name="BExSEBSH9WRT033QM5LX27UVZLXL" hidden="1">#REF!</definedName>
    <definedName name="BExSEEHK1VLWD7JBV9SVVVIKQZ3I" localSheetId="1" hidden="1">#REF!</definedName>
    <definedName name="BExSEEHK1VLWD7JBV9SVVVIKQZ3I" hidden="1">#REF!</definedName>
    <definedName name="BExSEJKZLX37P3V33TRTFJ30BFRK" localSheetId="1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localSheetId="1" hidden="1">#REF!</definedName>
    <definedName name="BExSF07QFLZCO4P6K6QF05XG7PH1" hidden="1">#REF!</definedName>
    <definedName name="BExSFELNPJYUZX393PKWKNNZYV1N" localSheetId="1" hidden="1">#REF!</definedName>
    <definedName name="BExSFELNPJYUZX393PKWKNNZYV1N" hidden="1">#REF!</definedName>
    <definedName name="BExSFJ8ZAGQ63A4MVMZRQWLVRGQ5" localSheetId="1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localSheetId="1" hidden="1">#REF!</definedName>
    <definedName name="BExSH71EQRNNCSJAL8SQSYX2KC3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localSheetId="1" hidden="1">#REF!</definedName>
    <definedName name="BExTUSQCFFYZCDNHWHADBC2E1ZP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localSheetId="1" hidden="1">#REF!</definedName>
    <definedName name="BExTV67VIM8PV6KO253M4DUBJQLC" hidden="1">#REF!</definedName>
    <definedName name="BExTVC7NFA7WP9S1EDA2AHCX8FDQ" hidden="1">'[13]Table (2)'!$A$41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TWA1E7U6YXARH8SNE3N9TJS" localSheetId="1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localSheetId="1" hidden="1">#REF!</definedName>
    <definedName name="BExTY5T62H651VC86QM4X7E28JVA" hidden="1">#REF!</definedName>
    <definedName name="BExTYHCJJ2NWRM1RV59FYR41534U" localSheetId="1" hidden="1">#REF!</definedName>
    <definedName name="BExTYHCJJ2NWRM1RV59FYR41534U" hidden="1">#REF!</definedName>
    <definedName name="BExTYKCEFJ83LZM95M1V7CSFQVEA" localSheetId="1" hidden="1">#REF!</definedName>
    <definedName name="BExTYKCEFJ83LZM95M1V7CSFQVEA" hidden="1">#REF!</definedName>
    <definedName name="BExTYOE6AG566E6OR72AXVEUB7FU" hidden="1">[14]Table!$A$17:$B$17</definedName>
    <definedName name="BExTYPLA9N640MFRJJQPKXT7P88M" localSheetId="1" hidden="1">#REF!</definedName>
    <definedName name="BExTYPLA9N640MFRJJQPKXT7P88M" hidden="1">#REF!</definedName>
    <definedName name="BExTZ7F71SNTOX4LLZCK5R9VUMIJ" localSheetId="1" hidden="1">#REF!</definedName>
    <definedName name="BExTZ7F71SNTOX4LLZCK5R9VUMIJ" hidden="1">#REF!</definedName>
    <definedName name="BExTZ8X5G9S3PA4FPSNK7T69W7QT" localSheetId="1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localSheetId="1" hidden="1">#REF!</definedName>
    <definedName name="BExTZCTFJZLD8087TA39FV0ZPPMG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localSheetId="1" hidden="1">#REF!</definedName>
    <definedName name="BExU09SA67DXDQYND317QLWYHABW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localSheetId="1" hidden="1">#REF!</definedName>
    <definedName name="BExU1NOPS09CLFZL1O31RAF9BQNQ" hidden="1">#REF!</definedName>
    <definedName name="BExU1OVP01BMW9V2NL83QPOFXW60" localSheetId="1" hidden="1">#REF!</definedName>
    <definedName name="BExU1OVP01BMW9V2NL83QPOFXW60" hidden="1">#REF!</definedName>
    <definedName name="BExU1PH9MOEX1JZVZ3D5M9DXB191" localSheetId="1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localSheetId="1" hidden="1">#REF!</definedName>
    <definedName name="BExU2M5CK6XK55UIHDVYRXJJJRI4" hidden="1">#REF!</definedName>
    <definedName name="BExU2QSN7TDQI6LXJD2VOAH6NH61" localSheetId="1" hidden="1">#REF!</definedName>
    <definedName name="BExU2QSN7TDQI6LXJD2VOAH6NH61" hidden="1">#REF!</definedName>
    <definedName name="BExU2RZSN2OC1HT8V9TYGSJOTH66" localSheetId="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localSheetId="1" hidden="1">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localSheetId="1" hidden="1">#REF!</definedName>
    <definedName name="BExU51IFNZXPBDES28457LR8X60M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localSheetId="1" hidden="1">#REF!</definedName>
    <definedName name="BExU616FMKLYS96TOW8BQ92AK6M2" hidden="1">#REF!</definedName>
    <definedName name="BExU66KMFBAP8JCVG9VM1RD1TNFF" localSheetId="1" hidden="1">#REF!</definedName>
    <definedName name="BExU66KMFBAP8JCVG9VM1RD1TNFF" hidden="1">#REF!</definedName>
    <definedName name="BExU68D62IM3B48AQLZMKUENM1LH" localSheetId="1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localSheetId="1" hidden="1">#REF!</definedName>
    <definedName name="BExU91DC3DGKPZD6LTER2IRTF89C" hidden="1">#REF!</definedName>
    <definedName name="BExU96M1J7P9DZQ3S9H0C12KGYTW" localSheetId="1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localSheetId="1" hidden="1">#REF!</definedName>
    <definedName name="BExUDM7BG0TMFBUVZYHG3HJ729N9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localSheetId="1" hidden="1">#REF!</definedName>
    <definedName name="BExVPRLJ9I6RX45EDVFSQGCPJSOK" hidden="1">#REF!</definedName>
    <definedName name="BExVQO9KXCVUXZRLU6MVIIDPLJ2Z" hidden="1">[14]Table!$A$19:$B$19</definedName>
    <definedName name="BExVQYR8B9MBGW0QB25BXDAEDO1G" localSheetId="1" hidden="1">#REF!</definedName>
    <definedName name="BExVQYR8B9MBGW0QB25BXDAEDO1G" hidden="1">#REF!</definedName>
    <definedName name="BExVSIY70AVKYAUWGYEN0EOW7WL5" hidden="1">[13]Table!$G$9:$H$15</definedName>
    <definedName name="BExVSL787C8E4HFQZ2NVLT35I2XV" localSheetId="1" hidden="1">#REF!</definedName>
    <definedName name="BExVSL787C8E4HFQZ2NVLT35I2XV" hidden="1">#REF!</definedName>
    <definedName name="BExVSQ56SRW69SB8U05OATZXYFO5" localSheetId="1" hidden="1">#REF!</definedName>
    <definedName name="BExVSQ56SRW69SB8U05OATZXYFO5" hidden="1">#REF!</definedName>
    <definedName name="BExVSTFTVV14SFGHQUOJL5SQ5TX9" localSheetId="1" hidden="1">#REF!</definedName>
    <definedName name="BExVSTFTVV14SFGHQUOJL5SQ5TX9" hidden="1">#REF!</definedName>
    <definedName name="BExVSUC8DQ5N6MWIIS7JIRB4CZXJ" localSheetId="1" hidden="1">[18]Table!#REF!</definedName>
    <definedName name="BExVSUC8DQ5N6MWIIS7JIRB4CZXJ" hidden="1">[18]Table!#REF!</definedName>
    <definedName name="BExVT3MPE8LQ5JFN3HQIFKSQ80U4" localSheetId="1" hidden="1">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CMDDEDGLUIMUU6BSFHEWTOP" localSheetId="1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localSheetId="1" hidden="1">#REF!</definedName>
    <definedName name="BExVUQTKQ1DQC9G0UVJRV16SDOBW" hidden="1">#REF!</definedName>
    <definedName name="BExVV0PNDW2HN4UDBPNRSCAEUYNH" hidden="1">[16]Table!$D$9:$E$29</definedName>
    <definedName name="BExVV2NP3LMKY0REGFFOYTRNZ0LB" localSheetId="1" hidden="1">#REF!</definedName>
    <definedName name="BExVV2NP3LMKY0REGFFOYTRNZ0LB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localSheetId="1" hidden="1">#REF!</definedName>
    <definedName name="BExVWINKCH0V0NUWH363SMXAZE62" hidden="1">#REF!</definedName>
    <definedName name="BExVWL7COSOC8IH63WCYNNQKZXM9" hidden="1">[15]Table!#REF!</definedName>
    <definedName name="BExVWUCDWQJCLDFVULQ7IV99ZB7J" localSheetId="1" hidden="1">#REF!</definedName>
    <definedName name="BExVWUCDWQJCLDFVULQ7IV99ZB7J" hidden="1">#REF!</definedName>
    <definedName name="BExVWYU8EK669NP172GEIGCTVPPA" localSheetId="1" hidden="1">#REF!</definedName>
    <definedName name="BExVWYU8EK669NP172GEIGCTVPPA" hidden="1">#REF!</definedName>
    <definedName name="BExVX3MVJ0GHWPP1EL59ZQNKMX0B" localSheetId="1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localSheetId="1" hidden="1">#REF!</definedName>
    <definedName name="BExVXLX2BZ5EF2X6R41BTKRJR1NM" hidden="1">#REF!</definedName>
    <definedName name="BExVXQ9FGWC8L41YC93GF0GL3XEK" hidden="1">[14]Table!$A$9:$B$15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localSheetId="1" hidden="1">#REF!</definedName>
    <definedName name="BExVYVGWN7SONLVDH9WJ2F1JS264" hidden="1">#REF!</definedName>
    <definedName name="BExVZ0V3SZ1LV8NFW6PESW6TP679" localSheetId="1" hidden="1">#REF!</definedName>
    <definedName name="BExVZ0V3SZ1LV8NFW6PESW6TP679" hidden="1">#REF!</definedName>
    <definedName name="BExVZ4GR2KDC6K414F6WHM1CQYAQ" localSheetId="1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localSheetId="1" hidden="1">#REF!</definedName>
    <definedName name="BExW0RI61B4VV0ARXTFVBAWRA1C5" hidden="1">#REF!</definedName>
    <definedName name="BExW15FSPYITRG1U874FGY9H67IV" hidden="1">'[13]Table (2)'!$G$9:$H$15</definedName>
    <definedName name="BExW1A34LQZSQJ11REFT4MW0PGOL" localSheetId="1" hidden="1">#REF!</definedName>
    <definedName name="BExW1A34LQZSQJ11REFT4MW0PGOL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localSheetId="1" hidden="1">#REF!</definedName>
    <definedName name="BExW283NP9D366XFPXLGSCI5UB0L" hidden="1">#REF!</definedName>
    <definedName name="BExW2A76D5CTYNVJQNBHBM91YE2W" localSheetId="1" hidden="1">#REF!</definedName>
    <definedName name="BExW2A76D5CTYNVJQNBHBM91YE2W" hidden="1">#REF!</definedName>
    <definedName name="BExW2H3C8WJSBW5FGTFKVDVJC4CL" localSheetId="1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localSheetId="1" hidden="1">#REF!</definedName>
    <definedName name="BExW36V9N91OHCUMGWJQL3I5P4J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QR9FV9MP5K610THBSM51RYO" localSheetId="1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localSheetId="1" hidden="1">#REF!</definedName>
    <definedName name="BExW59C9HNHJ9KTJYDE18IKE0D7H" hidden="1">#REF!</definedName>
    <definedName name="BExW5AZNT6IAZGNF2C879ODHY1B8" localSheetId="1" hidden="1">#REF!</definedName>
    <definedName name="BExW5AZNT6IAZGNF2C879ODHY1B8" hidden="1">#REF!</definedName>
    <definedName name="BExW5F19082UBWOP904JUGB1XGSZ" hidden="1">'[13]Table (2)'!$A$9:$B$30</definedName>
    <definedName name="BExW5WPU27WD4NWZOT0ZEJIDLX5J" localSheetId="1" hidden="1">#REF!</definedName>
    <definedName name="BExW5WPU27WD4NWZOT0ZEJIDLX5J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localSheetId="1" hidden="1">#REF!</definedName>
    <definedName name="BExW794A74Z5F2K8LVQLD6VSKXUE" hidden="1">#REF!</definedName>
    <definedName name="BExW7GB86YJPJNGRMSQNAEACM0KJ" localSheetId="1" hidden="1">#REF!</definedName>
    <definedName name="BExW7GB86YJPJNGRMSQNAEACM0KJ" hidden="1">#REF!</definedName>
    <definedName name="BExW7XP18Q9GY72FX69JN0SFGOUM" hidden="1">[16]Table!$G$9:$H$15</definedName>
    <definedName name="BExW86J83Y6MQVZBXJYNGKORD77F" localSheetId="1" hidden="1">#REF!</definedName>
    <definedName name="BExW86J83Y6MQVZBXJYNGKORD77F" hidden="1">#REF!</definedName>
    <definedName name="BExW89J5FW3576XU5GUKT76F2V0U" localSheetId="1" hidden="1">#REF!</definedName>
    <definedName name="BExW89J5FW3576XU5GUKT76F2V0U" hidden="1">#REF!</definedName>
    <definedName name="BExW8FTPYRDEV415L69GAHBGSK49" hidden="1">'[13]Table (2)'!$A$46:$K$48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UYO3PGXU7ADKFCM34SBTP9I" localSheetId="1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1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localSheetId="1" hidden="1">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localSheetId="1" hidden="1">#REF!</definedName>
    <definedName name="BExXPXHA3KQ13MVG3NLO4ENABDVD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localSheetId="1" hidden="1">#REF!</definedName>
    <definedName name="BExXQJIEF5R3QQ6D8HO3NGPU0IQC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V5QP3Z0KAQ1EQT9JYT2FV0L" localSheetId="1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localSheetId="1" hidden="1">#REF!</definedName>
    <definedName name="BExXSMFM42CJNZKOKZ8HL1HYAF1W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MJOMRW0OMXQL1P5K11WII7D" localSheetId="1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localSheetId="1" hidden="1">#REF!</definedName>
    <definedName name="BExXXKWLM4D541BH6O8GOJMHFHMW" hidden="1">#REF!</definedName>
    <definedName name="BExXXO7AUVH3ZHLBZBP2HH2P2D8J" hidden="1">[13]Table!$A$46:$K$65</definedName>
    <definedName name="BExXXPPA1Q87XPI97X0OXCPBPDON" localSheetId="1" hidden="1">#REF!</definedName>
    <definedName name="BExXXPPA1Q87XPI97X0OXCPBPDON" hidden="1">#REF!</definedName>
    <definedName name="BExXXVEALN162JKNZW2O4D0S50YX" hidden="1">'[13]Table (2)'!$A$9:$B$30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C3UBVC4M59JIRXVQ8OWAJC1" localSheetId="1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C83GULV55228OP704DS5CXU" hidden="1">[14]Table!$D$17:$E$17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localSheetId="1" hidden="1">#REF!</definedName>
    <definedName name="BExZIYO22G5UXOB42GDLYGVRJ6U7" hidden="1">#REF!</definedName>
    <definedName name="BExZJ42B3F1FT62AXWX6H0GUC4O0" hidden="1">'[12]AP By MGMT Code'!$D$9:$E$18</definedName>
    <definedName name="BExZJ4NVILB5GD8VH7P1BTP1CCRN" localSheetId="1" hidden="1">#REF!</definedName>
    <definedName name="BExZJ4NVILB5GD8VH7P1BTP1CCRN" hidden="1">#REF!</definedName>
    <definedName name="BExZJ7I9T8XU4MZRKJ1VVU76V2LZ" localSheetId="1" hidden="1">#REF!</definedName>
    <definedName name="BExZJ7I9T8XU4MZRKJ1VVU76V2LZ" hidden="1">#REF!</definedName>
    <definedName name="BExZJIG6AW980T0BZBA4JXINV6AO" hidden="1">[14]Table!$A$17:$B$17</definedName>
    <definedName name="BExZJMY170JCUU1RWASNZ1HJPRTA" localSheetId="1" hidden="1">#REF!</definedName>
    <definedName name="BExZJMY170JCUU1RWASNZ1HJPRTA" hidden="1">#REF!</definedName>
    <definedName name="BExZJO57WSBFBPFXJ5IO3S23FX4B" hidden="1">'[13]Table (2)'!$A$9:$B$30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1H8FQUU6HKNDDUNLPUDOZSO" localSheetId="1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localSheetId="1" hidden="1">#REF!</definedName>
    <definedName name="BExZL4VZZ3M5G0X79N668U21MRZU" hidden="1">#REF!</definedName>
    <definedName name="BExZL6E4YVXRUN7ZGF2BIGIXFR8K" localSheetId="1" hidden="1">#REF!</definedName>
    <definedName name="BExZL6E4YVXRUN7ZGF2BIGIXFR8K" hidden="1">#REF!</definedName>
    <definedName name="BExZLBXMGVEODWNGJVI2UXVUJ9IP" hidden="1">[14]Table!$A$19</definedName>
    <definedName name="BExZLGVLMKTPFXG42QYT0PO81G7F" localSheetId="1" hidden="1">#REF!</definedName>
    <definedName name="BExZLGVLMKTPFXG42QYT0PO81G7F" hidden="1">#REF!</definedName>
    <definedName name="BExZLKMK7LRK14S09WLMH7MXSQXM" localSheetId="1" hidden="1">#REF!</definedName>
    <definedName name="BExZLKMK7LRK14S09WLMH7MXSQXM" hidden="1">#REF!</definedName>
    <definedName name="BExZLZ5SH18YJ10PF95AWH7SKUP6" localSheetId="1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localSheetId="1" hidden="1">#REF!</definedName>
    <definedName name="BExZMKL5YQZD7F0FUCSVFGLPFK52" hidden="1">#REF!</definedName>
    <definedName name="BExZMKQNU00YRNS4XJ1NJAY31CKO" localSheetId="1" hidden="1">#REF!</definedName>
    <definedName name="BExZMKQNU00YRNS4XJ1NJAY31CKO" hidden="1">#REF!</definedName>
    <definedName name="BExZMOC3VNZALJM71X2T6FV91GTB" localSheetId="1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EYYZWX4Q3DRTWPJFFSR4RS8" localSheetId="1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56HOHPEAB9PBKPN4IK5GSI" localSheetId="1" hidden="1">[17]Table!#REF!</definedName>
    <definedName name="BExZP756HOHPEAB9PBKPN4IK5GSI" hidden="1">[17]Table!#REF!</definedName>
    <definedName name="BExZP7AIJKLM6C6CSUIIFAHFBNX2" localSheetId="1" hidden="1">#REF!</definedName>
    <definedName name="BExZP7AIJKLM6C6CSUIIFAHFBNX2" hidden="1">#REF!</definedName>
    <definedName name="BExZP9E1YZHTC9XLBL898D7ZM1I0" localSheetId="1" hidden="1">#REF!</definedName>
    <definedName name="BExZP9E1YZHTC9XLBL898D7ZM1I0" hidden="1">#REF!</definedName>
    <definedName name="BExZPP4KUMNIRXOLDNDKTZFZB5PQ" localSheetId="1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7PJU07SEJMDX18U9YVDC2GU" localSheetId="1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localSheetId="1" hidden="1">#REF!</definedName>
    <definedName name="BExZQAPETVOGR4HW8Z5VTNL6L6XJ" hidden="1">#REF!</definedName>
    <definedName name="BExZQD91NXVFFACIHTGCMZDHR3PD" localSheetId="1" hidden="1">#REF!</definedName>
    <definedName name="BExZQD91NXVFFACIHTGCMZDHR3PD" hidden="1">#REF!</definedName>
    <definedName name="BExZQFSUDX486N4E3TZRWK0TAJXU" localSheetId="1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2OY9JTSSP01ZQ6V2T2LO5R9" localSheetId="1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localSheetId="1" hidden="1">#REF!</definedName>
    <definedName name="BExZSI9USDLZAN8LI8M4YYQL24GZ" hidden="1">#REF!</definedName>
    <definedName name="BExZSS0LA2JY4ZLJ1Z5YCMLJJZCH" localSheetId="1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localSheetId="1" hidden="1">#REF!</definedName>
    <definedName name="BExZT9JQ575DHT2K19WLAX52B7FW" hidden="1">#REF!</definedName>
    <definedName name="BExZTALJZ7G6AD0DONZVH4NQ4SPY" localSheetId="1" hidden="1">#REF!</definedName>
    <definedName name="BExZTALJZ7G6AD0DONZVH4NQ4SPY" hidden="1">#REF!</definedName>
    <definedName name="BExZTAQV2QVSZY5Y3VCCWUBSBW9P" localSheetId="1" hidden="1">#REF!</definedName>
    <definedName name="BExZTAQV2QVSZY5Y3VCCWUBSBW9P" hidden="1">#REF!</definedName>
    <definedName name="BExZTHHQDQKXSP8RIE9JKJ5EP0EO" hidden="1">[14]Table!$D$9:$E$29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YDULCX65H9OZ9JHPBNKF3MI" localSheetId="1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UV6TEHQOWF4T5N7APNMBR4U" localSheetId="1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localSheetId="0" hidden="1">{#N/A,#N/A,FALSE,"Pharm";#N/A,#N/A,FALSE,"WWCM"}</definedName>
    <definedName name="bgb" localSheetId="1" hidden="1">{#N/A,#N/A,FALSE,"Pharm";#N/A,#N/A,FALSE,"WWCM"}</definedName>
    <definedName name="bgb" hidden="1">{#N/A,#N/A,FALSE,"Pharm";#N/A,#N/A,FALSE,"WWCM"}</definedName>
    <definedName name="bill" localSheetId="0" hidden="1">{"gary",#N/A,FALSE,"act vs 2001 bud";"bob",#N/A,FALSE,"act vs 2001 bud";"Cal",#N/A,FALSE,"act vs 2001 bud";"imtiaz",#N/A,FALSE,"act vs 2001 bud"}</definedName>
    <definedName name="bill" localSheetId="1" hidden="1">{"gary",#N/A,FALSE,"act vs 2001 bud";"bob",#N/A,FALSE,"act vs 2001 bud";"Cal",#N/A,FALSE,"act vs 2001 bud";"imtiaz",#N/A,FALSE,"act vs 2001 bud"}</definedName>
    <definedName name="bill" hidden="1">{"gary",#N/A,FALSE,"act vs 2001 bud";"bob",#N/A,FALSE,"act vs 2001 bud";"Cal",#N/A,FALSE,"act vs 2001 bud";"imtiaz",#N/A,FALSE,"act vs 2001 bud"}</definedName>
    <definedName name="blah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localSheetId="1" hidden="1">#REF!</definedName>
    <definedName name="BNE_MESSAGES_HIDDEN" hidden="1">#REF!</definedName>
    <definedName name="bnkj" localSheetId="0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0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0" hidden="1">{#N/A,#N/A,FALSE,"REPORT"}</definedName>
    <definedName name="bnm" localSheetId="1" hidden="1">{#N/A,#N/A,FALSE,"REPORT"}</definedName>
    <definedName name="bnm" hidden="1">{#N/A,#N/A,FALSE,"REPORT"}</definedName>
    <definedName name="Bridge" localSheetId="0" hidden="1">{#N/A,#N/A,FALSE,"Pharm";#N/A,#N/A,FALSE,"WWCM"}</definedName>
    <definedName name="Bridge" localSheetId="1" hidden="1">{#N/A,#N/A,FALSE,"Pharm";#N/A,#N/A,FALSE,"WWCM"}</definedName>
    <definedName name="Bridge" hidden="1">{#N/A,#N/A,FALSE,"Pharm";#N/A,#N/A,FALSE,"WWCM"}</definedName>
    <definedName name="Budge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localSheetId="0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cali" localSheetId="0" hidden="1">{#N/A,#N/A,FALSE,"Pharm";#N/A,#N/A,FALSE,"WWCM"}</definedName>
    <definedName name="cali" localSheetId="1" hidden="1">{#N/A,#N/A,FALSE,"Pharm";#N/A,#N/A,FALSE,"WWCM"}</definedName>
    <definedName name="cali" hidden="1">{#N/A,#N/A,FALSE,"Pharm";#N/A,#N/A,FALSE,"WWCM"}</definedName>
    <definedName name="cashflow" localSheetId="0" hidden="1">{#N/A,#N/A,FALSE,"1";#N/A,#N/A,FALSE,"2";#N/A,#N/A,FALSE,"16 - 17";#N/A,#N/A,FALSE,"18 - 19";#N/A,#N/A,FALSE,"26";#N/A,#N/A,FALSE,"27";#N/A,#N/A,FALSE,"28"}</definedName>
    <definedName name="cashflow" localSheetId="1" hidden="1">{#N/A,#N/A,FALSE,"1";#N/A,#N/A,FALSE,"2";#N/A,#N/A,FALSE,"16 - 17";#N/A,#N/A,FALSE,"18 - 19";#N/A,#N/A,FALSE,"26";#N/A,#N/A,FALSE,"27";#N/A,#N/A,FALSE,"28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localSheetId="0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_site">#REF!</definedName>
    <definedName name="chosie" localSheetId="0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localSheetId="0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ommentsCol">#REF!</definedName>
    <definedName name="Comparable" localSheetId="0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nsolidated" hidden="1">[21]!Header1-1 &amp; "." &amp; MAX(1,COUNTA(INDEX(#REF!,MATCH([21]!Header1-1,#REF!,FALSE)):#REF!))</definedName>
    <definedName name="CONTRACT" localSheetId="0" hidden="1">{#N/A,#N/A,FALSE,"REPORT"}</definedName>
    <definedName name="CONTRACT" localSheetId="1" hidden="1">{#N/A,#N/A,FALSE,"REPORT"}</definedName>
    <definedName name="CONTRACT" hidden="1">{#N/A,#N/A,FALSE,"REPORT"}</definedName>
    <definedName name="copie" localSheetId="0" hidden="1">{#N/A,#N/A,FALSE,"Pharm";#N/A,#N/A,FALSE,"WWCM"}</definedName>
    <definedName name="copie" localSheetId="1" hidden="1">{#N/A,#N/A,FALSE,"Pharm";#N/A,#N/A,FALSE,"WWCM"}</definedName>
    <definedName name="copie" hidden="1">{#N/A,#N/A,FALSE,"Pharm";#N/A,#N/A,FALSE,"WWCM"}</definedName>
    <definedName name="copy1" localSheetId="0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33" localSheetId="0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0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0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0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 localSheetId="1">#REF!</definedName>
    <definedName name="CTop">#REF!</definedName>
    <definedName name="cxncxnx" localSheetId="0" hidden="1">{#N/A,#N/A,FALSE,"Pharm";#N/A,#N/A,FALSE,"WWCM"}</definedName>
    <definedName name="cxncxnx" localSheetId="1" hidden="1">{#N/A,#N/A,FALSE,"Pharm";#N/A,#N/A,FALSE,"WWCM"}</definedName>
    <definedName name="cxncxnx" hidden="1">{#N/A,#N/A,FALSE,"Pharm";#N/A,#N/A,FALSE,"WWCM"}</definedName>
    <definedName name="cxnxnaxg" localSheetId="0" hidden="1">{#N/A,#N/A,FALSE,"REPORT"}</definedName>
    <definedName name="cxnxnaxg" localSheetId="1" hidden="1">{#N/A,#N/A,FALSE,"REPORT"}</definedName>
    <definedName name="cxnxnaxg" hidden="1">{#N/A,#N/A,FALSE,"REPORT"}</definedName>
    <definedName name="cxvncxn" localSheetId="0" hidden="1">{#N/A,#N/A,FALSE,"Pharm";#N/A,#N/A,FALSE,"WWCM"}</definedName>
    <definedName name="cxvncxn" localSheetId="1" hidden="1">{#N/A,#N/A,FALSE,"Pharm";#N/A,#N/A,FALSE,"WWCM"}</definedName>
    <definedName name="cxvncxn" hidden="1">{#N/A,#N/A,FALSE,"Pharm";#N/A,#N/A,FALSE,"WWCM"}</definedName>
    <definedName name="d" hidden="1">[11]!Header1-1 &amp; "." &amp; MAX(1,COUNTA(INDEX(#REF!,MATCH([11]!Header1-1,#REF!,FALSE)):#REF!))</definedName>
    <definedName name="DAD" localSheetId="0" hidden="1">{#N/A,#N/A,FALSE,"REPORT"}</definedName>
    <definedName name="DAD" localSheetId="1" hidden="1">{#N/A,#N/A,FALSE,"REPORT"}</definedName>
    <definedName name="DAD" hidden="1">{#N/A,#N/A,FALSE,"REPORT"}</definedName>
    <definedName name="dadd" hidden="1">#REF!</definedName>
    <definedName name="DADF" localSheetId="0" hidden="1">{#N/A,#N/A,FALSE,"REPORT"}</definedName>
    <definedName name="DADF" localSheetId="1" hidden="1">{#N/A,#N/A,FALSE,"REPORT"}</definedName>
    <definedName name="DADF" hidden="1">{#N/A,#N/A,FALSE,"REPORT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0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nae" hidden="1">[11]!Header1-1 &amp; "." &amp; MAX(1,COUNTA(INDEX(#REF!,MATCH([11]!Header1-1,#REF!,FALSE)):#REF!))</definedName>
    <definedName name="data" localSheetId="1">#REF!</definedName>
    <definedName name="data">#REF!</definedName>
    <definedName name="DATA1" localSheetId="1">#REF!</definedName>
    <definedName name="DATA1">#REF!</definedName>
    <definedName name="DATA10" localSheetId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localSheetId="0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d" localSheetId="0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d" localSheetId="0" hidden="1">{#N/A,#N/A,FALSE,"Pharm";#N/A,#N/A,FALSE,"WWCM"}</definedName>
    <definedName name="ddd" localSheetId="1" hidden="1">{#N/A,#N/A,FALSE,"Pharm";#N/A,#N/A,FALSE,"WWCM"}</definedName>
    <definedName name="ddd" hidden="1">{#N/A,#N/A,FALSE,"Pharm";#N/A,#N/A,FALSE,"WWCM"}</definedName>
    <definedName name="dddaz" localSheetId="0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dd" localSheetId="0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0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0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0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ZD" localSheetId="0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0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" hidden="1">[24]!Header1-1 &amp; "." &amp; MAX(1,COUNTA(INDEX(#REF!,MATCH([24]!Header1-1,#REF!,FALSE)):#REF!))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localSheetId="0" hidden="1">{"'US DISC'!$A$1:$L$54"}</definedName>
    <definedName name="Delivery" localSheetId="1" hidden="1">{"'US DISC'!$A$1:$L$54"}</definedName>
    <definedName name="Delivery" hidden="1">{"'US DISC'!$A$1:$L$54"}</definedName>
    <definedName name="Dep">#REF!</definedName>
    <definedName name="DEZLFEZKLHF" localSheetId="0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0" hidden="1">{#N/A,#N/A,FALSE,"Pharm";#N/A,#N/A,FALSE,"WWCM"}</definedName>
    <definedName name="df" localSheetId="1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localSheetId="1" hidden="1">Main.SAPF4Help()</definedName>
    <definedName name="dfafa" hidden="1">Main.SAPF4Help()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D" localSheetId="0" hidden="1">{#N/A,#N/A,FALSE,"REPORT"}</definedName>
    <definedName name="DFDD" localSheetId="1" hidden="1">{#N/A,#N/A,FALSE,"REPORT"}</definedName>
    <definedName name="DFDD" hidden="1">{#N/A,#N/A,FALSE,"REPORT"}</definedName>
    <definedName name="dfg" localSheetId="0" hidden="1">{#N/A,#N/A,FALSE,"Pharm";#N/A,#N/A,FALSE,"WWCM"}</definedName>
    <definedName name="dfg" localSheetId="1" hidden="1">{#N/A,#N/A,FALSE,"Pharm";#N/A,#N/A,FALSE,"WWCM"}</definedName>
    <definedName name="dfg" hidden="1">{#N/A,#N/A,FALSE,"Pharm";#N/A,#N/A,FALSE,"WWCM"}</definedName>
    <definedName name="dfghfe" localSheetId="0" hidden="1">{#N/A,#N/A,FALSE,"Pharm";#N/A,#N/A,FALSE,"WWCM"}</definedName>
    <definedName name="dfghfe" localSheetId="1" hidden="1">{#N/A,#N/A,FALSE,"Pharm";#N/A,#N/A,FALSE,"WWCM"}</definedName>
    <definedName name="dfghfe" hidden="1">{#N/A,#N/A,FALSE,"Pharm";#N/A,#N/A,FALSE,"WWCM"}</definedName>
    <definedName name="dfgj" localSheetId="0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hgf" localSheetId="0" hidden="1">{#N/A,#N/A,FALSE,"Pharm";#N/A,#N/A,FALSE,"WWCM"}</definedName>
    <definedName name="dfhgf" localSheetId="1" hidden="1">{#N/A,#N/A,FALSE,"Pharm";#N/A,#N/A,FALSE,"WWCM"}</definedName>
    <definedName name="dfhgf" hidden="1">{#N/A,#N/A,FALSE,"Pharm";#N/A,#N/A,FALSE,"WWCM"}</definedName>
    <definedName name="dfj" localSheetId="0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r" localSheetId="0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s" localSheetId="0" hidden="1">{#N/A,#N/A,FALSE,"Pharm";#N/A,#N/A,FALSE,"WWCM"}</definedName>
    <definedName name="dfs" localSheetId="1" hidden="1">{#N/A,#N/A,FALSE,"Pharm";#N/A,#N/A,FALSE,"WWCM"}</definedName>
    <definedName name="dfs" hidden="1">{#N/A,#N/A,FALSE,"Pharm";#N/A,#N/A,FALSE,"WWCM"}</definedName>
    <definedName name="dhcgkl" localSheetId="0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jksljd" localSheetId="0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SAAD" localSheetId="0" hidden="1">{#N/A,#N/A,FALSE,"1";#N/A,#N/A,FALSE,"2";#N/A,#N/A,FALSE,"16 - 17";#N/A,#N/A,FALSE,"18 - 19";#N/A,#N/A,FALSE,"26";#N/A,#N/A,FALSE,"27";#N/A,#N/A,FALSE,"28"}</definedName>
    <definedName name="DSAAD" localSheetId="1" hidden="1">{#N/A,#N/A,FALSE,"1";#N/A,#N/A,FALSE,"2";#N/A,#N/A,FALSE,"16 - 17";#N/A,#N/A,FALSE,"18 - 19";#N/A,#N/A,FALSE,"26";#N/A,#N/A,FALSE,"27";#N/A,#N/A,FALSE,"28"}</definedName>
    <definedName name="DSAAD" hidden="1">{#N/A,#N/A,FALSE,"1";#N/A,#N/A,FALSE,"2";#N/A,#N/A,FALSE,"16 - 17";#N/A,#N/A,FALSE,"18 - 19";#N/A,#N/A,FALSE,"26";#N/A,#N/A,FALSE,"27";#N/A,#N/A,FALSE,"28"}</definedName>
    <definedName name="dsaD" localSheetId="0" hidden="1">{#N/A,#N/A,FALSE,"Pharm";#N/A,#N/A,FALSE,"WWCM"}</definedName>
    <definedName name="dsaD" localSheetId="1" hidden="1">{#N/A,#N/A,FALSE,"Pharm";#N/A,#N/A,FALSE,"WWCM"}</definedName>
    <definedName name="dsaD" hidden="1">{#N/A,#N/A,FALSE,"Pharm";#N/A,#N/A,FALSE,"WWCM"}</definedName>
    <definedName name="DSADSA" localSheetId="0" hidden="1">{#N/A,#N/A,FALSE,"Pharm";#N/A,#N/A,FALSE,"WWCM"}</definedName>
    <definedName name="DSADSA" localSheetId="1" hidden="1">{#N/A,#N/A,FALSE,"Pharm";#N/A,#N/A,FALSE,"WWCM"}</definedName>
    <definedName name="DSADSA" hidden="1">{#N/A,#N/A,FALSE,"Pharm";#N/A,#N/A,FALSE,"WWCM"}</definedName>
    <definedName name="dsfa" localSheetId="0" hidden="1">{#VALUE!,#N/A,FALSE,0;#N/A,#N/A,FALSE,0}</definedName>
    <definedName name="dsfa" localSheetId="1" hidden="1">{#VALUE!,#N/A,FALSE,0;#N/A,#N/A,FALSE,0}</definedName>
    <definedName name="dsfa" hidden="1">{#VALUE!,#N/A,FALSE,0;#N/A,#N/A,FALSE,0}</definedName>
    <definedName name="dsfasd" localSheetId="0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sffss" localSheetId="0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e" localSheetId="0" hidden="1">{"Purchase 100 Cash",#N/A,FALSE,"Deal 1";#N/A,#N/A,FALSE,"Deal 1b"}</definedName>
    <definedName name="e" localSheetId="1" hidden="1">{"Purchase 100 Cash",#N/A,FALSE,"Deal 1";#N/A,#N/A,FALSE,"Deal 1b"}</definedName>
    <definedName name="e" hidden="1">{"Purchase 100 Cash",#N/A,FALSE,"Deal 1";#N/A,#N/A,FALSE,"Deal 1b"}</definedName>
    <definedName name="EDFG" localSheetId="0" hidden="1">{#N/A,#N/A,FALSE,"REPORT"}</definedName>
    <definedName name="EDFG" localSheetId="1" hidden="1">{#N/A,#N/A,FALSE,"REPORT"}</definedName>
    <definedName name="EDFG" hidden="1">{#N/A,#N/A,FALSE,"REPORT"}</definedName>
    <definedName name="edfhjfgj" localSheetId="0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itable" localSheetId="1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localSheetId="0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e" localSheetId="0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h" localSheetId="0" hidden="1">{#N/A,#N/A,FALSE,"Pharm";#N/A,#N/A,FALSE,"WWCM"}</definedName>
    <definedName name="eh" localSheetId="1" hidden="1">{#N/A,#N/A,FALSE,"Pharm";#N/A,#N/A,FALSE,"WWCM"}</definedName>
    <definedName name="eh" hidden="1">{#N/A,#N/A,FALSE,"Pharm";#N/A,#N/A,FALSE,"WWCM"}</definedName>
    <definedName name="ejkfgkjze" localSheetId="0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mil1" localSheetId="0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0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0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0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0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localSheetId="0" hidden="1">{#N/A,#N/A,FALSE,"REPORT"}</definedName>
    <definedName name="eq" localSheetId="1" hidden="1">{#N/A,#N/A,FALSE,"REPORT"}</definedName>
    <definedName name="eq" hidden="1">{#N/A,#N/A,FALSE,"REPORT"}</definedName>
    <definedName name="ER" localSheetId="0" hidden="1">{#N/A,#N/A,FALSE,"Pharm";#N/A,#N/A,FALSE,"WWCM"}</definedName>
    <definedName name="ER" localSheetId="1" hidden="1">{#N/A,#N/A,FALSE,"Pharm";#N/A,#N/A,FALSE,"WWCM"}</definedName>
    <definedName name="ER" hidden="1">{#N/A,#N/A,FALSE,"Pharm";#N/A,#N/A,FALSE,"WWCM"}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0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g" localSheetId="0" hidden="1">{#N/A,#N/A,FALSE,"Title Page (2)";#N/A,#N/A,FALSE,"YTD - Pharm";#N/A,#N/A,FALSE,"MTH - Pharm"}</definedName>
    <definedName name="erg" localSheetId="1" hidden="1">{#N/A,#N/A,FALSE,"Title Page (2)";#N/A,#N/A,FALSE,"YTD - Pharm";#N/A,#N/A,FALSE,"MTH - Pharm"}</definedName>
    <definedName name="erg" hidden="1">{#N/A,#N/A,FALSE,"Title Page (2)";#N/A,#N/A,FALSE,"YTD - Pharm";#N/A,#N/A,FALSE,"MTH - Pharm"}</definedName>
    <definedName name="erryeyetyuu" localSheetId="0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SSAI" localSheetId="0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t" localSheetId="0" hidden="1">{#N/A,#N/A,FALSE,"Pharm";#N/A,#N/A,FALSE,"WWCM"}</definedName>
    <definedName name="et" localSheetId="1" hidden="1">{#N/A,#N/A,FALSE,"Pharm";#N/A,#N/A,FALSE,"WWCM"}</definedName>
    <definedName name="et" hidden="1">{#N/A,#N/A,FALSE,"Pharm";#N/A,#N/A,FALSE,"WWCM"}</definedName>
    <definedName name="et7o9" localSheetId="0" hidden="1">{#N/A,#N/A,FALSE,"Pharm";#N/A,#N/A,FALSE,"WWCM"}</definedName>
    <definedName name="et7o9" localSheetId="1" hidden="1">{#N/A,#N/A,FALSE,"Pharm";#N/A,#N/A,FALSE,"WWCM"}</definedName>
    <definedName name="et7o9" hidden="1">{#N/A,#N/A,FALSE,"Pharm";#N/A,#N/A,FALSE,"WWCM"}</definedName>
    <definedName name="etste" localSheetId="0" hidden="1">{#N/A,#N/A,FALSE,"Pharm";#N/A,#N/A,FALSE,"WWCM"}</definedName>
    <definedName name="etste" localSheetId="1" hidden="1">{#N/A,#N/A,FALSE,"Pharm";#N/A,#N/A,FALSE,"WWCM"}</definedName>
    <definedName name="etste" hidden="1">{#N/A,#N/A,FALSE,"Pharm";#N/A,#N/A,FALSE,"WWCM"}</definedName>
    <definedName name="ety" localSheetId="0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localSheetId="0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localSheetId="0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 hidden="1">{#N/A,#N/A,FALSE,"Aging Summary";#N/A,#N/A,FALSE,"Ratio Analysis";#N/A,#N/A,FALSE,"Test 120 Day Accts";#N/A,#N/A,FALSE,"Tickmarks"}</definedName>
    <definedName name="f" localSheetId="1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d" localSheetId="0" hidden="1">{#N/A,#N/A,FALSE,"Pharm";#N/A,#N/A,FALSE,"WWCM"}</definedName>
    <definedName name="fd" localSheetId="1" hidden="1">{#N/A,#N/A,FALSE,"Pharm";#N/A,#N/A,FALSE,"WWCM"}</definedName>
    <definedName name="fd" hidden="1">{#N/A,#N/A,FALSE,"Pharm";#N/A,#N/A,FALSE,"WWCM"}</definedName>
    <definedName name="FDFD" localSheetId="0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hfdh" localSheetId="0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localSheetId="0" hidden="1">{#N/A,#N/A,FALSE,"Pharm";#N/A,#N/A,FALSE,"WWCM"}</definedName>
    <definedName name="fdj" localSheetId="1" hidden="1">{#N/A,#N/A,FALSE,"Pharm";#N/A,#N/A,FALSE,"WWCM"}</definedName>
    <definedName name="fdj" hidden="1">{#N/A,#N/A,FALSE,"Pharm";#N/A,#N/A,FALSE,"WWCM"}</definedName>
    <definedName name="FDS" localSheetId="0" hidden="1">{#N/A,#N/A,FALSE,"REPORT"}</definedName>
    <definedName name="FDS" localSheetId="1" hidden="1">{#N/A,#N/A,FALSE,"REPORT"}</definedName>
    <definedName name="FDS" hidden="1">{#N/A,#N/A,FALSE,"REPORT"}</definedName>
    <definedName name="FDSAFDSFA" localSheetId="0" hidden="1">{#N/A,#N/A,FALSE,"REPORT"}</definedName>
    <definedName name="FDSAFDSFA" localSheetId="1" hidden="1">{#N/A,#N/A,FALSE,"REPORT"}</definedName>
    <definedName name="FDSAFDSFA" hidden="1">{#N/A,#N/A,FALSE,"REPORT"}</definedName>
    <definedName name="fdsf" localSheetId="0" hidden="1">{#N/A,#N/A,FALSE,"REPORT"}</definedName>
    <definedName name="fdsf" localSheetId="1" hidden="1">{#N/A,#N/A,FALSE,"REPORT"}</definedName>
    <definedName name="fdsf" hidden="1">{#N/A,#N/A,FALSE,"REPORT"}</definedName>
    <definedName name="fdsf2" localSheetId="0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SDF" localSheetId="0" hidden="1">{#N/A,#N/A,FALSE,"REPORT"}</definedName>
    <definedName name="FDSFSDF" localSheetId="1" hidden="1">{#N/A,#N/A,FALSE,"REPORT"}</definedName>
    <definedName name="FDSFSDF" hidden="1">{#N/A,#N/A,FALSE,"REPORT"}</definedName>
    <definedName name="fer" localSheetId="0" hidden="1">{#N/A,#N/A,FALSE,"Sales Graph";#N/A,#N/A,FALSE,"PSBM";#N/A,#N/A,FALSE,"BUC Graph";#N/A,#N/A,FALSE,"P&amp;L - YTD"}</definedName>
    <definedName name="fer" localSheetId="1" hidden="1">{#N/A,#N/A,FALSE,"Sales Graph";#N/A,#N/A,FALSE,"PSBM";#N/A,#N/A,FALSE,"BUC Graph";#N/A,#N/A,FALSE,"P&amp;L - YTD"}</definedName>
    <definedName name="fer" hidden="1">{#N/A,#N/A,FALSE,"Sales Graph";#N/A,#N/A,FALSE,"PSBM";#N/A,#N/A,FALSE,"BUC Graph";#N/A,#N/A,FALSE,"P&amp;L - YTD"}</definedName>
    <definedName name="ff" localSheetId="0" hidden="1">{#N/A,#N/A,FALSE,"Pharm";#N/A,#N/A,FALSE,"WWCM"}</definedName>
    <definedName name="ff" localSheetId="1" hidden="1">{#N/A,#N/A,FALSE,"Pharm";#N/A,#N/A,FALSE,"WWCM"}</definedName>
    <definedName name="ff" hidden="1">{#N/A,#N/A,FALSE,"Pharm";#N/A,#N/A,FALSE,"WWCM"}</definedName>
    <definedName name="fff" localSheetId="0" hidden="1">{#N/A,#N/A,FALSE,"Pharm";#N/A,#N/A,FALSE,"WWCM"}</definedName>
    <definedName name="fff" localSheetId="1" hidden="1">{#N/A,#N/A,FALSE,"Pharm";#N/A,#N/A,FALSE,"WWCM"}</definedName>
    <definedName name="fff" hidden="1">{#N/A,#N/A,FALSE,"Pharm";#N/A,#N/A,FALSE,"WWCM"}</definedName>
    <definedName name="fffffff" localSheetId="0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g" localSheetId="0" hidden="1">{#N/A,#N/A,FALSE,"REPORT"}</definedName>
    <definedName name="fg" localSheetId="1" hidden="1">{#N/A,#N/A,FALSE,"REPORT"}</definedName>
    <definedName name="fg" hidden="1">{#N/A,#N/A,FALSE,"REPORT"}</definedName>
    <definedName name="FGD" localSheetId="0" hidden="1">{#N/A,#N/A,FALSE,"REPORT"}</definedName>
    <definedName name="FGD" localSheetId="1" hidden="1">{#N/A,#N/A,FALSE,"REPORT"}</definedName>
    <definedName name="FGD" hidden="1">{#N/A,#N/A,FALSE,"REPORT"}</definedName>
    <definedName name="fgk" localSheetId="0" hidden="1">{#N/A,#N/A,FALSE,"Pharm";#N/A,#N/A,FALSE,"WWCM"}</definedName>
    <definedName name="fgk" localSheetId="1" hidden="1">{#N/A,#N/A,FALSE,"Pharm";#N/A,#N/A,FALSE,"WWCM"}</definedName>
    <definedName name="fgk" hidden="1">{#N/A,#N/A,FALSE,"Pharm";#N/A,#N/A,FALSE,"WWCM"}</definedName>
    <definedName name="fgkjkh" localSheetId="0" hidden="1">{#N/A,#N/A,FALSE,"REPORT"}</definedName>
    <definedName name="fgkjkh" localSheetId="1" hidden="1">{#N/A,#N/A,FALSE,"REPORT"}</definedName>
    <definedName name="fgkjkh" hidden="1">{#N/A,#N/A,FALSE,"REPORT"}</definedName>
    <definedName name="FILE_NAME" hidden="1">#REF!</definedName>
    <definedName name="fins1" localSheetId="0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j" localSheetId="0" hidden="1">{#N/A,#N/A,FALSE,"Pharm";#N/A,#N/A,FALSE,"WWCM"}</definedName>
    <definedName name="fj" localSheetId="1" hidden="1">{#N/A,#N/A,FALSE,"Pharm";#N/A,#N/A,FALSE,"WWCM"}</definedName>
    <definedName name="fj" hidden="1">{#N/A,#N/A,FALSE,"Pharm";#N/A,#N/A,FALSE,"WWCM"}</definedName>
    <definedName name="FJEZK" localSheetId="0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y" localSheetId="0" hidden="1">{#N/A,#N/A,FALSE,"Pharm";#N/A,#N/A,FALSE,"WWCM"}</definedName>
    <definedName name="fjy" localSheetId="1" hidden="1">{#N/A,#N/A,FALSE,"Pharm";#N/A,#N/A,FALSE,"WWCM"}</definedName>
    <definedName name="fjy" hidden="1">{#N/A,#N/A,FALSE,"Pharm";#N/A,#N/A,FALSE,"WWCM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SDFDS" localSheetId="0" hidden="1">{#N/A,#N/A,FALSE,"REPORT"}</definedName>
    <definedName name="FSDFDS" localSheetId="1" hidden="1">{#N/A,#N/A,FALSE,"REPORT"}</definedName>
    <definedName name="FSDFDS" hidden="1">{#N/A,#N/A,FALSE,"REPORT"}</definedName>
    <definedName name="FVG" localSheetId="0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XCol">#REF!</definedName>
    <definedName name="fzada" localSheetId="0" hidden="1">{#N/A,#N/A,FALSE,"Pharm";#N/A,#N/A,FALSE,"WWCM"}</definedName>
    <definedName name="fzada" localSheetId="1" hidden="1">{#N/A,#N/A,FALSE,"Pharm";#N/A,#N/A,FALSE,"WWCM"}</definedName>
    <definedName name="fzada" hidden="1">{#N/A,#N/A,FALSE,"Pharm";#N/A,#N/A,FALSE,"WWCM"}</definedName>
    <definedName name="g" localSheetId="0" hidden="1">{#N/A,#N/A,FALSE,"Pharm";#N/A,#N/A,FALSE,"WWCM"}</definedName>
    <definedName name="g" localSheetId="1" hidden="1">{#N/A,#N/A,FALSE,"Pharm";#N/A,#N/A,FALSE,"WWCM"}</definedName>
    <definedName name="g" hidden="1">{#N/A,#N/A,FALSE,"Pharm";#N/A,#N/A,FALSE,"WWCM"}</definedName>
    <definedName name="gdfg" localSheetId="0" hidden="1">{#N/A,#N/A,FALSE,"Pharm";#N/A,#N/A,FALSE,"WWCM"}</definedName>
    <definedName name="gdfg" localSheetId="1" hidden="1">{#N/A,#N/A,FALSE,"Pharm";#N/A,#N/A,FALSE,"WWCM"}</definedName>
    <definedName name="gdfg" hidden="1">{#N/A,#N/A,FALSE,"Pharm";#N/A,#N/A,FALSE,"WWCM"}</definedName>
    <definedName name="gdfgdf" localSheetId="0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gf" localSheetId="0" hidden="1">{#N/A,#N/A,FALSE,"Pharm";#N/A,#N/A,FALSE,"WWCM"}</definedName>
    <definedName name="gdgf" localSheetId="1" hidden="1">{#N/A,#N/A,FALSE,"Pharm";#N/A,#N/A,FALSE,"WWCM"}</definedName>
    <definedName name="gdgf" hidden="1">{#N/A,#N/A,FALSE,"Pharm";#N/A,#N/A,FALSE,"WWCM"}</definedName>
    <definedName name="gdsgfdsg" localSheetId="0" hidden="1">{#N/A,#N/A,FALSE,"Pharm";#N/A,#N/A,FALSE,"WWCM"}</definedName>
    <definedName name="gdsgfdsg" localSheetId="1" hidden="1">{#N/A,#N/A,FALSE,"Pharm";#N/A,#N/A,FALSE,"WWCM"}</definedName>
    <definedName name="gdsgfdsg" hidden="1">{#N/A,#N/A,FALSE,"Pharm";#N/A,#N/A,FALSE,"WWCM"}</definedName>
    <definedName name="gfdjhjh" localSheetId="0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f" localSheetId="0" hidden="1">{#N/A,#N/A,FALSE,"REPORT"}</definedName>
    <definedName name="gfgf" localSheetId="1" hidden="1">{#N/A,#N/A,FALSE,"REPORT"}</definedName>
    <definedName name="gfgf" hidden="1">{#N/A,#N/A,FALSE,"REPORT"}</definedName>
    <definedName name="ggf" localSheetId="0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DSAG" localSheetId="0" hidden="1">{#N/A,#N/A,FALSE,"Pharm";#N/A,#N/A,FALSE,"WWCM"}</definedName>
    <definedName name="GHDSAG" localSheetId="1" hidden="1">{#N/A,#N/A,FALSE,"Pharm";#N/A,#N/A,FALSE,"WWCM"}</definedName>
    <definedName name="GHDSAG" hidden="1">{#N/A,#N/A,FALSE,"Pharm";#N/A,#N/A,FALSE,"WWCM"}</definedName>
    <definedName name="ghjggjh" localSheetId="0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k" localSheetId="0" hidden="1">{#N/A,#N/A,FALSE,"Pharm";#N/A,#N/A,FALSE,"WWCM"}</definedName>
    <definedName name="ghk" localSheetId="1" hidden="1">{#N/A,#N/A,FALSE,"Pharm";#N/A,#N/A,FALSE,"WWCM"}</definedName>
    <definedName name="ghk" hidden="1">{#N/A,#N/A,FALSE,"Pharm";#N/A,#N/A,FALSE,"WWCM"}</definedName>
    <definedName name="Global" hidden="1">#REF!</definedName>
    <definedName name="Global1" localSheetId="0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d" localSheetId="0" hidden="1">{#N/A,#N/A,FALSE,"REPORT"}</definedName>
    <definedName name="gmd" localSheetId="1" hidden="1">{#N/A,#N/A,FALSE,"REPORT"}</definedName>
    <definedName name="gmd" hidden="1">{#N/A,#N/A,FALSE,"REPORT"}</definedName>
    <definedName name="gmxdata">'[23]GMX supply point'!$C:$BN</definedName>
    <definedName name="graph" localSheetId="0" hidden="1">{#N/A,#N/A,FALSE,"REPORT"}</definedName>
    <definedName name="graph" localSheetId="1" hidden="1">{#N/A,#N/A,FALSE,"REPORT"}</definedName>
    <definedName name="graph" hidden="1">{#N/A,#N/A,FALSE,"REPORT"}</definedName>
    <definedName name="grftegt" localSheetId="0" hidden="1">{#N/A,#N/A,FALSE,"REPORT"}</definedName>
    <definedName name="grftegt" localSheetId="1" hidden="1">{#N/A,#N/A,FALSE,"REPORT"}</definedName>
    <definedName name="grftegt" hidden="1">{#N/A,#N/A,FALSE,"REPORT"}</definedName>
    <definedName name="groupbis">'[22]SHEET TO MAINTAIN'!$C$2:$C$8</definedName>
    <definedName name="gsdfgfdhg" localSheetId="0" hidden="1">{#N/A,#N/A,FALSE,"Pharm";#N/A,#N/A,FALSE,"WWCM"}</definedName>
    <definedName name="gsdfgfdhg" localSheetId="1" hidden="1">{#N/A,#N/A,FALSE,"Pharm";#N/A,#N/A,FALSE,"WWCM"}</definedName>
    <definedName name="gsdfgfdhg" hidden="1">{#N/A,#N/A,FALSE,"Pharm";#N/A,#N/A,FALSE,"WWCM"}</definedName>
    <definedName name="gsfdgfsdgrydet" localSheetId="0" hidden="1">{#N/A,#N/A,FALSE,"Pharm";#N/A,#N/A,FALSE,"WWCM"}</definedName>
    <definedName name="gsfdgfsdgrydet" localSheetId="1" hidden="1">{#N/A,#N/A,FALSE,"Pharm";#N/A,#N/A,FALSE,"WWCM"}</definedName>
    <definedName name="gsfdgfsdgrydet" hidden="1">{#N/A,#N/A,FALSE,"Pharm";#N/A,#N/A,FALSE,"WWCM"}</definedName>
    <definedName name="GUS" localSheetId="0" hidden="1">{#N/A,#N/A,FALSE,"Pharm";#N/A,#N/A,FALSE,"WWCM"}</definedName>
    <definedName name="GUS" localSheetId="1" hidden="1">{#N/A,#N/A,FALSE,"Pharm";#N/A,#N/A,FALSE,"WWCM"}</definedName>
    <definedName name="GUS" hidden="1">{#N/A,#N/A,FALSE,"Pharm";#N/A,#N/A,FALSE,"WWCM"}</definedName>
    <definedName name="Gx_Inventory_List">#REF!</definedName>
    <definedName name="h" localSheetId="0" hidden="1">{#N/A,#N/A,FALSE,"Sales Graph";#N/A,#N/A,FALSE,"PSBM";#N/A,#N/A,FALSE,"BUC Graph";#N/A,#N/A,FALSE,"P&amp;L - YTD"}</definedName>
    <definedName name="h" localSheetId="1" hidden="1">{#N/A,#N/A,FALSE,"Sales Graph";#N/A,#N/A,FALSE,"PSBM";#N/A,#N/A,FALSE,"BUC Graph";#N/A,#N/A,FALSE,"P&amp;L - YTD"}</definedName>
    <definedName name="h" hidden="1">{#N/A,#N/A,FALSE,"Sales Graph";#N/A,#N/A,FALSE,"PSBM";#N/A,#N/A,FALSE,"BUC Graph";#N/A,#N/A,FALSE,"P&amp;L - YTD"}</definedName>
    <definedName name="hd" localSheetId="0" hidden="1">{#N/A,#N/A,FALSE,"Pharm";#N/A,#N/A,FALSE,"WWCM"}</definedName>
    <definedName name="hd" localSheetId="1" hidden="1">{#N/A,#N/A,FALSE,"Pharm";#N/A,#N/A,FALSE,"WWCM"}</definedName>
    <definedName name="hd" hidden="1">{#N/A,#N/A,FALSE,"Pharm";#N/A,#N/A,FALSE,"WWCM"}</definedName>
    <definedName name="hdf" localSheetId="0" hidden="1">{#N/A,#N/A,FALSE,"REPORT"}</definedName>
    <definedName name="hdf" localSheetId="1" hidden="1">{#N/A,#N/A,FALSE,"REPORT"}</definedName>
    <definedName name="hdf" hidden="1">{#N/A,#N/A,FALSE,"REPORT"}</definedName>
    <definedName name="hdghgfhdfh" localSheetId="0" hidden="1">{#N/A,#N/A,FALSE,"Pharm";#N/A,#N/A,FALSE,"WWCM"}</definedName>
    <definedName name="hdghgfhdfh" localSheetId="1" hidden="1">{#N/A,#N/A,FALSE,"Pharm";#N/A,#N/A,FALSE,"WWCM"}</definedName>
    <definedName name="hdghgfhdfh" hidden="1">{#N/A,#N/A,FALSE,"Pharm";#N/A,#N/A,FALSE,"WWCM"}</definedName>
    <definedName name="hdsfh" localSheetId="0" hidden="1">{#N/A,#N/A,FALSE,"Pharm";#N/A,#N/A,FALSE,"WWCM"}</definedName>
    <definedName name="hdsfh" localSheetId="1" hidden="1">{#N/A,#N/A,FALSE,"Pharm";#N/A,#N/A,FALSE,"WWCM"}</definedName>
    <definedName name="hdsfh" hidden="1">{#N/A,#N/A,FALSE,"Pharm";#N/A,#N/A,FALSE,"WWCM"}</definedName>
    <definedName name="h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localSheetId="0" hidden="1">{#N/A,#N/A,FALSE,"Pharm";#N/A,#N/A,FALSE,"WWCM"}</definedName>
    <definedName name="hfgh" localSheetId="1" hidden="1">{#N/A,#N/A,FALSE,"Pharm";#N/A,#N/A,FALSE,"WWCM"}</definedName>
    <definedName name="hfgh" hidden="1">{#N/A,#N/A,FALSE,"Pharm";#N/A,#N/A,FALSE,"WWCM"}</definedName>
    <definedName name="HFinGraph" localSheetId="0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FJ" localSheetId="0" hidden="1">{#N/A,#N/A,FALSE,"REPORT"}</definedName>
    <definedName name="HFJ" localSheetId="1" hidden="1">{#N/A,#N/A,FALSE,"REPORT"}</definedName>
    <definedName name="HFJ" hidden="1">{#N/A,#N/A,FALSE,"REPORT"}</definedName>
    <definedName name="hg" localSheetId="0" hidden="1">{#N/A,#N/A,FALSE,"Pharm";#N/A,#N/A,FALSE,"WWCM"}</definedName>
    <definedName name="hg" localSheetId="1" hidden="1">{#N/A,#N/A,FALSE,"Pharm";#N/A,#N/A,FALSE,"WWCM"}</definedName>
    <definedName name="hg" hidden="1">{#N/A,#N/A,FALSE,"Pharm";#N/A,#N/A,FALSE,"WWCM"}</definedName>
    <definedName name="HGDSH" localSheetId="0" hidden="1">{#N/A,#N/A,FALSE,"Pharm";#N/A,#N/A,FALSE,"WWCM"}</definedName>
    <definedName name="HGDSH" localSheetId="1" hidden="1">{#N/A,#N/A,FALSE,"Pharm";#N/A,#N/A,FALSE,"WWCM"}</definedName>
    <definedName name="HGDSH" hidden="1">{#N/A,#N/A,FALSE,"Pharm";#N/A,#N/A,FALSE,"WWCM"}</definedName>
    <definedName name="hger" localSheetId="0" hidden="1">{#N/A,#N/A,FALSE,"REPORT"}</definedName>
    <definedName name="hger" localSheetId="1" hidden="1">{#N/A,#N/A,FALSE,"REPORT"}</definedName>
    <definedName name="hger" hidden="1">{#N/A,#N/A,FALSE,"REPORT"}</definedName>
    <definedName name="HGFDHGF" localSheetId="0" hidden="1">{#N/A,#N/A,FALSE,"REPORT"}</definedName>
    <definedName name="HGFDHGF" localSheetId="1" hidden="1">{#N/A,#N/A,FALSE,"REPORT"}</definedName>
    <definedName name="HGFDHGF" hidden="1">{#N/A,#N/A,FALSE,"REPORT"}</definedName>
    <definedName name="HGFHGFDH" localSheetId="0" hidden="1">{#N/A,#N/A,FALSE,"Pharm";#N/A,#N/A,FALSE,"WWCM"}</definedName>
    <definedName name="HGFHGFDH" localSheetId="1" hidden="1">{#N/A,#N/A,FALSE,"Pharm";#N/A,#N/A,FALSE,"WWCM"}</definedName>
    <definedName name="HGFHGFDH" hidden="1">{#N/A,#N/A,FALSE,"Pharm";#N/A,#N/A,FALSE,"WWCM"}</definedName>
    <definedName name="hgkhjk" localSheetId="0" hidden="1">{#N/A,#N/A,FALSE,"Pharm";#N/A,#N/A,FALSE,"WWCM"}</definedName>
    <definedName name="hgkhjk" localSheetId="1" hidden="1">{#N/A,#N/A,FALSE,"Pharm";#N/A,#N/A,FALSE,"WWCM"}</definedName>
    <definedName name="hgkhjk" hidden="1">{#N/A,#N/A,FALSE,"Pharm";#N/A,#N/A,FALSE,"WWCM"}</definedName>
    <definedName name="hhfdh" localSheetId="0" hidden="1">{#N/A,#N/A,FALSE,"Pharm";#N/A,#N/A,FALSE,"WWCM"}</definedName>
    <definedName name="hhfdh" localSheetId="1" hidden="1">{#N/A,#N/A,FALSE,"Pharm";#N/A,#N/A,FALSE,"WWCM"}</definedName>
    <definedName name="hhfdh" hidden="1">{#N/A,#N/A,FALSE,"Pharm";#N/A,#N/A,FALSE,"WWCM"}</definedName>
    <definedName name="hhh" localSheetId="0" hidden="1">{#N/A,#N/A,FALSE,"REPORT"}</definedName>
    <definedName name="hhh" localSheetId="1" hidden="1">{#N/A,#N/A,FALSE,"REPORT"}</definedName>
    <definedName name="hhh" hidden="1">{#N/A,#N/A,FALSE,"REPORT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0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jhjffukfuk" localSheetId="0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0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0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kk" localSheetId="0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0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k" localSheetId="0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0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kfgh" localSheetId="0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SH" localSheetId="0" hidden="1">{#N/A,#N/A,FALSE,"REPORT"}</definedName>
    <definedName name="HKSH" localSheetId="1" hidden="1">{#N/A,#N/A,FALSE,"REPORT"}</definedName>
    <definedName name="HKSH" hidden="1">{#N/A,#N/A,FALSE,"REPORT"}</definedName>
    <definedName name="HMG" localSheetId="0" hidden="1">{#N/A,#N/A,FALSE,"REPORT"}</definedName>
    <definedName name="HMG" localSheetId="1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localSheetId="0" hidden="1">{#N/A,#N/A,FALSE,"Pharm";#N/A,#N/A,FALSE,"WWCM"}</definedName>
    <definedName name="hqgfdhe" localSheetId="1" hidden="1">{#N/A,#N/A,FALSE,"Pharm";#N/A,#N/A,FALSE,"WWCM"}</definedName>
    <definedName name="hqgfdhe" hidden="1">{#N/A,#N/A,FALSE,"Pharm";#N/A,#N/A,FALSE,"WWCM"}</definedName>
    <definedName name="hrwth" localSheetId="0" hidden="1">{#N/A,#N/A,FALSE,"REPORT"}</definedName>
    <definedName name="hrwth" localSheetId="1" hidden="1">{#N/A,#N/A,FALSE,"REPORT"}</definedName>
    <definedName name="hrwth" hidden="1">{#N/A,#N/A,FALSE,"REPORT"}</definedName>
    <definedName name="HTML_CodePage" hidden="1">1252</definedName>
    <definedName name="HTML_Control" localSheetId="0" hidden="1">{"'DashBoard (2)'!$A$1:$P$10"}</definedName>
    <definedName name="HTML_Control" localSheetId="1" hidden="1">{"'DashBoard (2)'!$A$1:$P$10"}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localSheetId="0" hidden="1">{#N/A,#N/A,FALSE,"REPORT"}</definedName>
    <definedName name="htyuityuiotio" localSheetId="1" hidden="1">{#N/A,#N/A,FALSE,"REPORT"}</definedName>
    <definedName name="htyuityuiotio" hidden="1">{#N/A,#N/A,FALSE,"REPORT"}</definedName>
    <definedName name="hy">#REF!</definedName>
    <definedName name="Hypertention" localSheetId="0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0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localSheetId="0" hidden="1">{#N/A,#N/A,FALSE,"Pharm";#N/A,#N/A,FALSE,"WWCM"}</definedName>
    <definedName name="IHY" localSheetId="1" hidden="1">{#N/A,#N/A,FALSE,"Pharm";#N/A,#N/A,FALSE,"WWCM"}</definedName>
    <definedName name="IHY" hidden="1">{#N/A,#N/A,FALSE,"Pharm";#N/A,#N/A,FALSE,"WWCM"}</definedName>
    <definedName name="iii">#REF!</definedName>
    <definedName name="IIIPO" localSheetId="0" hidden="1">{#N/A,#N/A,FALSE,"Pharm";#N/A,#N/A,FALSE,"WWCM"}</definedName>
    <definedName name="IIIPO" localSheetId="1" hidden="1">{#N/A,#N/A,FALSE,"Pharm";#N/A,#N/A,FALSE,"WWCM"}</definedName>
    <definedName name="IIIPO" hidden="1">{#N/A,#N/A,FALSE,"Pharm";#N/A,#N/A,FALSE,"WWCM"}</definedName>
    <definedName name="ik" localSheetId="0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localSheetId="0" hidden="1">{#N/A,#N/A,FALSE,"REPORT"}</definedName>
    <definedName name="iolwehf" localSheetId="1" hidden="1">{#N/A,#N/A,FALSE,"REPORT"}</definedName>
    <definedName name="iolwehf" hidden="1">{#N/A,#N/A,FALSE,"REPORT"}</definedName>
    <definedName name="IP" localSheetId="0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IP" localSheetId="0" hidden="1">{#N/A,#N/A,FALSE,"Pharm";#N/A,#N/A,FALSE,"WWCM"}</definedName>
    <definedName name="IPIP" localSheetId="1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localSheetId="0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tri" localSheetId="0" hidden="1">{#N/A,#N/A,FALSE,"REPORT"}</definedName>
    <definedName name="itri" localSheetId="1" hidden="1">{#N/A,#N/A,FALSE,"REPORT"}</definedName>
    <definedName name="itri" hidden="1">{#N/A,#N/A,FALSE,"REPORT"}</definedName>
    <definedName name="iui" localSheetId="0" hidden="1">{#N/A,#N/A,FALSE,"Pharm";#N/A,#N/A,FALSE,"WWCM"}</definedName>
    <definedName name="iui" localSheetId="1" hidden="1">{#N/A,#N/A,FALSE,"Pharm";#N/A,#N/A,FALSE,"WWCM"}</definedName>
    <definedName name="iui" hidden="1">{#N/A,#N/A,FALSE,"Pharm";#N/A,#N/A,FALSE,"WWCM"}</definedName>
    <definedName name="iup" localSheetId="0" hidden="1">{#N/A,#N/A,FALSE,"REPORT"}</definedName>
    <definedName name="iup" localSheetId="1" hidden="1">{#N/A,#N/A,FALSE,"REPORT"}</definedName>
    <definedName name="iup" hidden="1">{#N/A,#N/A,FALSE,"REPORT"}</definedName>
    <definedName name="j" localSheetId="0" hidden="1">{#N/A,#N/A,FALSE,"Pharm";#N/A,#N/A,FALSE,"WWCM"}</definedName>
    <definedName name="j" localSheetId="1" hidden="1">{#N/A,#N/A,FALSE,"Pharm";#N/A,#N/A,FALSE,"WWCM"}</definedName>
    <definedName name="j" hidden="1">{#N/A,#N/A,FALSE,"Pharm";#N/A,#N/A,FALSE,"WWCM"}</definedName>
    <definedName name="James" localSheetId="0" hidden="1">{#N/A,#N/A,FALSE,"Pharm";#N/A,#N/A,FALSE,"WWCM"}</definedName>
    <definedName name="James" localSheetId="1" hidden="1">{#N/A,#N/A,FALSE,"Pharm";#N/A,#N/A,FALSE,"WWCM"}</definedName>
    <definedName name="James" hidden="1">{#N/A,#N/A,FALSE,"Pharm";#N/A,#N/A,FALSE,"WWCM"}</definedName>
    <definedName name="Jerry" localSheetId="0" hidden="1">{#N/A,#N/A,FALSE,"Title Page (4)";#N/A,#N/A,FALSE,"YTD - Total";#N/A,#N/A,FALSE,"MTH - Total"}</definedName>
    <definedName name="Jerry" localSheetId="1" hidden="1">{#N/A,#N/A,FALSE,"Title Page (4)";#N/A,#N/A,FALSE,"YTD - Total";#N/A,#N/A,FALSE,"MTH - Total"}</definedName>
    <definedName name="Jerry" hidden="1">{#N/A,#N/A,FALSE,"Title Page (4)";#N/A,#N/A,FALSE,"YTD - Total";#N/A,#N/A,FALSE,"MTH - Total"}</definedName>
    <definedName name="Jerry1" localSheetId="0" hidden="1">{#N/A,#N/A,FALSE,"Sales Graph";#N/A,#N/A,FALSE,"BUC Graph";#N/A,#N/A,FALSE,"P&amp;L - YTD"}</definedName>
    <definedName name="Jerry1" localSheetId="1" hidden="1">{#N/A,#N/A,FALSE,"Sales Graph";#N/A,#N/A,FALSE,"BUC Graph";#N/A,#N/A,FALSE,"P&amp;L - YTD"}</definedName>
    <definedName name="Jerry1" hidden="1">{#N/A,#N/A,FALSE,"Sales Graph";#N/A,#N/A,FALSE,"BUC Graph";#N/A,#N/A,FALSE,"P&amp;L - YTD"}</definedName>
    <definedName name="Jerry2" localSheetId="0" hidden="1">{#N/A,#N/A,FALSE,"Sales Graph";#N/A,#N/A,FALSE,"PSBM";#N/A,#N/A,FALSE,"BUC Graph";#N/A,#N/A,FALSE,"P&amp;L - YTD"}</definedName>
    <definedName name="Jerry2" localSheetId="1" hidden="1">{#N/A,#N/A,FALSE,"Sales Graph";#N/A,#N/A,FALSE,"PSBM";#N/A,#N/A,FALSE,"BUC Graph";#N/A,#N/A,FALSE,"P&amp;L - YTD"}</definedName>
    <definedName name="Jerry2" hidden="1">{#N/A,#N/A,FALSE,"Sales Graph";#N/A,#N/A,FALSE,"PSBM";#N/A,#N/A,FALSE,"BUC Graph";#N/A,#N/A,FALSE,"P&amp;L - YTD"}</definedName>
    <definedName name="Jerry3" localSheetId="0" hidden="1">{#N/A,#N/A,FALSE,"Pharm";#N/A,#N/A,FALSE,"WWCM"}</definedName>
    <definedName name="Jerry3" localSheetId="1" hidden="1">{#N/A,#N/A,FALSE,"Pharm";#N/A,#N/A,FALSE,"WWCM"}</definedName>
    <definedName name="Jerry3" hidden="1">{#N/A,#N/A,FALSE,"Pharm";#N/A,#N/A,FALSE,"WWCM"}</definedName>
    <definedName name="Jerry4" localSheetId="0" hidden="1">{#N/A,#N/A,FALSE,"Sales Graph";#N/A,#N/A,FALSE,"BUC Graph";#N/A,#N/A,FALSE,"P&amp;L - YTD"}</definedName>
    <definedName name="Jerry4" localSheetId="1" hidden="1">{#N/A,#N/A,FALSE,"Sales Graph";#N/A,#N/A,FALSE,"BUC Graph";#N/A,#N/A,FALSE,"P&amp;L - YTD"}</definedName>
    <definedName name="Jerry4" hidden="1">{#N/A,#N/A,FALSE,"Sales Graph";#N/A,#N/A,FALSE,"BUC Graph";#N/A,#N/A,FALSE,"P&amp;L - YTD"}</definedName>
    <definedName name="jfgw" localSheetId="0" hidden="1">{#N/A,#N/A,FALSE,"Pharm";#N/A,#N/A,FALSE,"WWCM"}</definedName>
    <definedName name="jfgw" localSheetId="1" hidden="1">{#N/A,#N/A,FALSE,"Pharm";#N/A,#N/A,FALSE,"WWCM"}</definedName>
    <definedName name="jfgw" hidden="1">{#N/A,#N/A,FALSE,"Pharm";#N/A,#N/A,FALSE,"WWCM"}</definedName>
    <definedName name="JHGD" localSheetId="0" hidden="1">{#N/A,#N/A,FALSE,"REPORT"}</definedName>
    <definedName name="JHGD" localSheetId="1" hidden="1">{#N/A,#N/A,FALSE,"REPORT"}</definedName>
    <definedName name="JHGD" hidden="1">{#N/A,#N/A,FALSE,"REPORT"}</definedName>
    <definedName name="jhggkj" localSheetId="0" hidden="1">{#N/A,#N/A,FALSE,"Pharm";#N/A,#N/A,FALSE,"WWCM"}</definedName>
    <definedName name="jhggkj" localSheetId="1" hidden="1">{#N/A,#N/A,FALSE,"Pharm";#N/A,#N/A,FALSE,"WWCM"}</definedName>
    <definedName name="jhggkj" hidden="1">{#N/A,#N/A,FALSE,"Pharm";#N/A,#N/A,FALSE,"WWCM"}</definedName>
    <definedName name="JHGJGF" localSheetId="0" hidden="1">{#N/A,#N/A,FALSE,"Pharm";#N/A,#N/A,FALSE,"WWCM"}</definedName>
    <definedName name="JHGJGF" localSheetId="1" hidden="1">{#N/A,#N/A,FALSE,"Pharm";#N/A,#N/A,FALSE,"WWCM"}</definedName>
    <definedName name="JHGJGF" hidden="1">{#N/A,#N/A,FALSE,"Pharm";#N/A,#N/A,FALSE,"WWCM"}</definedName>
    <definedName name="JHJHGFGJ" localSheetId="0" hidden="1">{#N/A,#N/A,FALSE,"Pharm";#N/A,#N/A,FALSE,"WWCM"}</definedName>
    <definedName name="JHJHGFGJ" localSheetId="1" hidden="1">{#N/A,#N/A,FALSE,"Pharm";#N/A,#N/A,FALSE,"WWCM"}</definedName>
    <definedName name="JHJHGFGJ" hidden="1">{#N/A,#N/A,FALSE,"Pharm";#N/A,#N/A,FALSE,"WWCM"}</definedName>
    <definedName name="jhljlk" localSheetId="0" hidden="1">{#N/A,#N/A,FALSE,"Pharm";#N/A,#N/A,FALSE,"WWCM"}</definedName>
    <definedName name="jhljlk" localSheetId="1" hidden="1">{#N/A,#N/A,FALSE,"Pharm";#N/A,#N/A,FALSE,"WWCM"}</definedName>
    <definedName name="jhljlk" hidden="1">{#N/A,#N/A,FALSE,"Pharm";#N/A,#N/A,FALSE,"WWCM"}</definedName>
    <definedName name="jjj" localSheetId="0" hidden="1">{#N/A,#N/A,FALSE,"REPORT"}</definedName>
    <definedName name="jjj" localSheetId="1" hidden="1">{#N/A,#N/A,FALSE,"REPORT"}</definedName>
    <definedName name="jjj" hidden="1">{#N/A,#N/A,FALSE,"REPORT"}</definedName>
    <definedName name="jjjj" localSheetId="0" hidden="1">{#N/A,#N/A,FALSE,"REPORT"}</definedName>
    <definedName name="jjjj" localSheetId="1" hidden="1">{#N/A,#N/A,FALSE,"REPORT"}</definedName>
    <definedName name="jjjj" hidden="1">{#N/A,#N/A,FALSE,"REPORT"}</definedName>
    <definedName name="jk65rui" localSheetId="0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l" localSheetId="0" hidden="1">{#N/A,#N/A,FALSE,"REPORT"}</definedName>
    <definedName name="jkl" localSheetId="1" hidden="1">{#N/A,#N/A,FALSE,"REPORT"}</definedName>
    <definedName name="jkl" hidden="1">{#N/A,#N/A,FALSE,"REPORT"}</definedName>
    <definedName name="joe" localSheetId="0" hidden="1">{"gary",#N/A,FALSE,"act vs 2001 bud";"bob",#N/A,FALSE,"act vs 2001 bud";"Cal",#N/A,FALSE,"act vs 2001 bud";"imtiaz",#N/A,FALSE,"act vs 2001 bud"}</definedName>
    <definedName name="joe" localSheetId="1" hidden="1">{"gary",#N/A,FALSE,"act vs 2001 bud";"bob",#N/A,FALSE,"act vs 2001 bud";"Cal",#N/A,FALSE,"act vs 2001 bud";"imtiaz",#N/A,FALSE,"act vs 2001 bud"}</definedName>
    <definedName name="joe" hidden="1">{"gary",#N/A,FALSE,"act vs 2001 bud";"bob",#N/A,FALSE,"act vs 2001 bud";"Cal",#N/A,FALSE,"act vs 2001 bud";"imtiaz",#N/A,FALSE,"act vs 2001 bud"}</definedName>
    <definedName name="joñjhlk" localSheetId="0" hidden="1">{#N/A,#N/A,FALSE,"Pharm";#N/A,#N/A,FALSE,"WWCM"}</definedName>
    <definedName name="joñjhlk" localSheetId="1" hidden="1">{#N/A,#N/A,FALSE,"Pharm";#N/A,#N/A,FALSE,"WWCM"}</definedName>
    <definedName name="joñjhlk" hidden="1">{#N/A,#N/A,FALSE,"Pharm";#N/A,#N/A,FALSE,"WWCM"}</definedName>
    <definedName name="JORGE" hidden="1">#REF!</definedName>
    <definedName name="JORGE1" hidden="1">#REF!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y">[29]ref!$A$36:$A$38</definedName>
    <definedName name="JPY_Stat_Cost" localSheetId="1">#REF!</definedName>
    <definedName name="JPY_Stat_Cost">#REF!</definedName>
    <definedName name="JPYSTATCOSTSCHED3" localSheetId="1">#REF!</definedName>
    <definedName name="JPYSTATCOSTSCHED3">#REF!</definedName>
    <definedName name="judy" localSheetId="0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0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ly" localSheetId="0" hidden="1">{#N/A,#N/A,FALSE,"REPORT"}</definedName>
    <definedName name="july" localSheetId="1" hidden="1">{#N/A,#N/A,FALSE,"REPORT"}</definedName>
    <definedName name="july" hidden="1">{#N/A,#N/A,FALSE,"REPORT"}</definedName>
    <definedName name="july2001" localSheetId="0" hidden="1">{#N/A,#N/A,FALSE,"1";#N/A,#N/A,FALSE,"2";#N/A,#N/A,FALSE,"16 - 17";#N/A,#N/A,FALSE,"18 - 19";#N/A,#N/A,FALSE,"26";#N/A,#N/A,FALSE,"27";#N/A,#N/A,FALSE,"28"}</definedName>
    <definedName name="july2001" localSheetId="1" hidden="1">{#N/A,#N/A,FALSE,"1";#N/A,#N/A,FALSE,"2";#N/A,#N/A,FALSE,"16 - 17";#N/A,#N/A,FALSE,"18 - 19";#N/A,#N/A,FALSE,"26";#N/A,#N/A,FALSE,"27";#N/A,#N/A,FALSE,"28"}</definedName>
    <definedName name="july2001" hidden="1">{#N/A,#N/A,FALSE,"1";#N/A,#N/A,FALSE,"2";#N/A,#N/A,FALSE,"16 - 17";#N/A,#N/A,FALSE,"18 - 19";#N/A,#N/A,FALSE,"26";#N/A,#N/A,FALSE,"27";#N/A,#N/A,FALSE,"28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localSheetId="0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0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ey" hidden="1">#REF!</definedName>
    <definedName name="kgh" localSheetId="0" hidden="1">{#N/A,#N/A,FALSE,"Pharm";#N/A,#N/A,FALSE,"WWCM"}</definedName>
    <definedName name="kgh" localSheetId="1" hidden="1">{#N/A,#N/A,FALSE,"Pharm";#N/A,#N/A,FALSE,"WWCM"}</definedName>
    <definedName name="kgh" hidden="1">{#N/A,#N/A,FALSE,"Pharm";#N/A,#N/A,FALSE,"WWCM"}</definedName>
    <definedName name="khg" localSheetId="0" hidden="1">{#N/A,#N/A,FALSE,"Pharm";#N/A,#N/A,FALSE,"WWCM"}</definedName>
    <definedName name="khg" localSheetId="1" hidden="1">{#N/A,#N/A,FALSE,"Pharm";#N/A,#N/A,FALSE,"WWCM"}</definedName>
    <definedName name="khg" hidden="1">{#N/A,#N/A,FALSE,"Pharm";#N/A,#N/A,FALSE,"WWCM"}</definedName>
    <definedName name="KJH" localSheetId="0" hidden="1">{#N/A,#N/A,FALSE,"REPORT"}</definedName>
    <definedName name="KJH" localSheetId="1" hidden="1">{#N/A,#N/A,FALSE,"REPORT"}</definedName>
    <definedName name="KJH" hidden="1">{#N/A,#N/A,FALSE,"REPORT"}</definedName>
    <definedName name="KJHGG" localSheetId="0" hidden="1">{#N/A,#N/A,FALSE,"Pharm";#N/A,#N/A,FALSE,"WWCM"}</definedName>
    <definedName name="KJHGG" localSheetId="1" hidden="1">{#N/A,#N/A,FALSE,"Pharm";#N/A,#N/A,FALSE,"WWCM"}</definedName>
    <definedName name="KJHGG" hidden="1">{#N/A,#N/A,FALSE,"Pharm";#N/A,#N/A,FALSE,"WWCM"}</definedName>
    <definedName name="kkk" localSheetId="0" hidden="1">{#N/A,#N/A,FALSE,"Pharm";#N/A,#N/A,FALSE,"WWCM"}</definedName>
    <definedName name="kkk" localSheetId="1" hidden="1">{#N/A,#N/A,FALSE,"Pharm";#N/A,#N/A,FALSE,"WWCM"}</definedName>
    <definedName name="kkk" hidden="1">{#N/A,#N/A,FALSE,"Pharm";#N/A,#N/A,FALSE,"WWCM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localSheetId="0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r" localSheetId="0" hidden="1">{#N/A,#N/A,FALSE,"REPORT"}</definedName>
    <definedName name="Kor" localSheetId="1" hidden="1">{#N/A,#N/A,FALSE,"REPORT"}</definedName>
    <definedName name="Kor" hidden="1">{#N/A,#N/A,FALSE,"REPORT"}</definedName>
    <definedName name="kslkjkjlkjd" localSheetId="0" hidden="1">{#N/A,#N/A,FALSE,"REPORT"}</definedName>
    <definedName name="kslkjkjlkjd" localSheetId="1" hidden="1">{#N/A,#N/A,FALSE,"REPORT"}</definedName>
    <definedName name="kslkjkjlkjd" hidden="1">{#N/A,#N/A,FALSE,"REPORT"}</definedName>
    <definedName name="l" localSheetId="0" hidden="1">{"orixcsc",#N/A,FALSE,"ORIX CSC";"orixcsc2",#N/A,FALSE,"ORIX CSC"}</definedName>
    <definedName name="l" localSheetId="1" hidden="1">{"orixcsc",#N/A,FALSE,"ORIX CSC";"orixcsc2",#N/A,FALSE,"ORIX CSC"}</definedName>
    <definedName name="l" hidden="1">{"orixcsc",#N/A,FALSE,"ORIX CSC";"orixcsc2",#N/A,FALSE,"ORIX CSC"}</definedName>
    <definedName name="lastyear" localSheetId="0" hidden="1">{"gary",#N/A,FALSE,"act vs 2001 bud";"bob",#N/A,FALSE,"act vs 2001 bud";"Cal",#N/A,FALSE,"act vs 2001 bud";"imtiaz",#N/A,FALSE,"act vs 2001 bud"}</definedName>
    <definedName name="lastyear" localSheetId="1" hidden="1">{"gary",#N/A,FALSE,"act vs 2001 bud";"bob",#N/A,FALSE,"act vs 2001 bud";"Cal",#N/A,FALSE,"act vs 2001 bud";"imtiaz",#N/A,FALSE,"act vs 2001 bud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localSheetId="0" hidden="1">{#N/A,#N/A,FALSE,"Title Page (2)";#N/A,#N/A,FALSE,"YTD - Pharm";#N/A,#N/A,FALSE,"MTH - Pharm"}</definedName>
    <definedName name="lll" localSheetId="1" hidden="1">{#N/A,#N/A,FALSE,"Title Page (2)";#N/A,#N/A,FALSE,"YTD - Pharm";#N/A,#N/A,FALSE,"MTH - Pharm"}</definedName>
    <definedName name="lll" hidden="1">{#N/A,#N/A,FALSE,"Title Page (2)";#N/A,#N/A,FALSE,"YTD - Pharm";#N/A,#N/A,FALSE,"MTH - Pharm"}</definedName>
    <definedName name="lllll" hidden="1">[28]!Header1-1 &amp; "." &amp; MAX(1,COUNTA(INDEX(#REF!,MATCH([28]!Header1-1,#REF!,FALSE)):#REF!))</definedName>
    <definedName name="lllpo" localSheetId="0" hidden="1">{#N/A,#N/A,FALSE,"Pharm";#N/A,#N/A,FALSE,"WWCM"}</definedName>
    <definedName name="lllpo" localSheetId="1" hidden="1">{#N/A,#N/A,FALSE,"Pharm";#N/A,#N/A,FALSE,"WWCM"}</definedName>
    <definedName name="lllpo" hidden="1">{#N/A,#N/A,FALSE,"Pharm";#N/A,#N/A,FALSE,"WWCM"}</definedName>
    <definedName name="lolin" localSheetId="0" hidden="1">{#N/A,#N/A,FALSE,"Pharm";#N/A,#N/A,FALSE,"WWCM"}</definedName>
    <definedName name="lolin" localSheetId="1" hidden="1">{#N/A,#N/A,FALSE,"Pharm";#N/A,#N/A,FALSE,"WWCM"}</definedName>
    <definedName name="lolin" hidden="1">{#N/A,#N/A,FALSE,"Pharm";#N/A,#N/A,FALSE,"WWCM"}</definedName>
    <definedName name="loliuuu" localSheetId="0" hidden="1">{#N/A,#N/A,FALSE,"Pharm";#N/A,#N/A,FALSE,"WWCM"}</definedName>
    <definedName name="loliuuu" localSheetId="1" hidden="1">{#N/A,#N/A,FALSE,"Pharm";#N/A,#N/A,FALSE,"WWCM"}</definedName>
    <definedName name="loliuuu" hidden="1">{#N/A,#N/A,FALSE,"Pharm";#N/A,#N/A,FALSE,"WWCM"}</definedName>
    <definedName name="LOLO" localSheetId="0" hidden="1">{#N/A,#N/A,FALSE,"Pharm";#N/A,#N/A,FALSE,"WWCM"}</definedName>
    <definedName name="LOLO" localSheetId="1" hidden="1">{#N/A,#N/A,FALSE,"Pharm";#N/A,#N/A,FALSE,"WWCM"}</definedName>
    <definedName name="LOLO" hidden="1">{#N/A,#N/A,FALSE,"Pharm";#N/A,#N/A,FALSE,"WWCM"}</definedName>
    <definedName name="LS">#REF!</definedName>
    <definedName name="luoñioñkñ" localSheetId="0" hidden="1">{#N/A,#N/A,FALSE,"REPORT"}</definedName>
    <definedName name="luoñioñkñ" localSheetId="1" hidden="1">{#N/A,#N/A,FALSE,"REPORT"}</definedName>
    <definedName name="luoñioñkñ" hidden="1">{#N/A,#N/A,FALSE,"REPORT"}</definedName>
    <definedName name="m" localSheetId="0" hidden="1">{#N/A,#N/A,FALSE,"Pharm";#N/A,#N/A,FALSE,"WWCM"}</definedName>
    <definedName name="m" localSheetId="1" hidden="1">{#N/A,#N/A,FALSE,"Pharm";#N/A,#N/A,FALSE,"WWCM"}</definedName>
    <definedName name="m" hidden="1">{#N/A,#N/A,FALSE,"Pharm";#N/A,#N/A,FALSE,"WWCM"}</definedName>
    <definedName name="Maintenance">#REF!</definedName>
    <definedName name="MandR">#REF!</definedName>
    <definedName name="Maria" localSheetId="0" hidden="1">{#N/A,#N/A,FALSE,"REPORT"}</definedName>
    <definedName name="Maria" localSheetId="1" hidden="1">{#N/A,#N/A,FALSE,"REPORT"}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localSheetId="0" hidden="1">{#N/A,#N/A,FALSE,"1";#N/A,#N/A,FALSE,"2";#N/A,#N/A,FALSE,"16 - 17";#N/A,#N/A,FALSE,"18 - 19";#N/A,#N/A,FALSE,"26";#N/A,#N/A,FALSE,"27";#N/A,#N/A,FALSE,"28"}</definedName>
    <definedName name="mhjgm" localSheetId="1" hidden="1">{#N/A,#N/A,FALSE,"1";#N/A,#N/A,FALSE,"2";#N/A,#N/A,FALSE,"16 - 17";#N/A,#N/A,FALSE,"18 - 19";#N/A,#N/A,FALSE,"26";#N/A,#N/A,FALSE,"27";#N/A,#N/A,FALSE,"28"}</definedName>
    <definedName name="mhjgm" hidden="1">{#N/A,#N/A,FALSE,"1";#N/A,#N/A,FALSE,"2";#N/A,#N/A,FALSE,"16 - 17";#N/A,#N/A,FALSE,"18 - 19";#N/A,#N/A,FALSE,"26";#N/A,#N/A,FALSE,"27";#N/A,#N/A,FALSE,"28"}</definedName>
    <definedName name="min" localSheetId="0" hidden="1">{#N/A,#N/A,FALSE,"REPORT"}</definedName>
    <definedName name="min" localSheetId="1" hidden="1">{#N/A,#N/A,FALSE,"REPORT"}</definedName>
    <definedName name="min" hidden="1">{#N/A,#N/A,FALSE,"REPORT"}</definedName>
    <definedName name="mina" localSheetId="0" hidden="1">{#N/A,#N/A,FALSE,"REPORT"}</definedName>
    <definedName name="mina" localSheetId="1" hidden="1">{#N/A,#N/A,FALSE,"REPORT"}</definedName>
    <definedName name="mina" hidden="1">{#N/A,#N/A,FALSE,"REPORT"}</definedName>
    <definedName name="mlw" localSheetId="0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n" localSheetId="0" hidden="1">{#N/A,#N/A,FALSE,"Pharm";#N/A,#N/A,FALSE,"WWCM"}</definedName>
    <definedName name="mn" localSheetId="1" hidden="1">{#N/A,#N/A,FALSE,"Pharm";#N/A,#N/A,FALSE,"WWCM"}</definedName>
    <definedName name="mn" hidden="1">{#N/A,#N/A,FALSE,"Pharm";#N/A,#N/A,FALSE,"WWCM"}</definedName>
    <definedName name="MNB" localSheetId="0" hidden="1">{#N/A,#N/A,FALSE,"Pharm";#N/A,#N/A,FALSE,"WWCM"}</definedName>
    <definedName name="MNB" localSheetId="1" hidden="1">{#N/A,#N/A,FALSE,"Pharm";#N/A,#N/A,FALSE,"WWCM"}</definedName>
    <definedName name="MNB" hidden="1">{#N/A,#N/A,FALSE,"Pharm";#N/A,#N/A,FALSE,"WWCM"}</definedName>
    <definedName name="mnmn" localSheetId="0" hidden="1">{#N/A,#N/A,FALSE,"Pharm";#N/A,#N/A,FALSE,"WWCM"}</definedName>
    <definedName name="mnmn" localSheetId="1" hidden="1">{#N/A,#N/A,FALSE,"Pharm";#N/A,#N/A,FALSE,"WWCM"}</definedName>
    <definedName name="mnmn" hidden="1">{#N/A,#N/A,FALSE,"Pharm";#N/A,#N/A,FALSE,"WWCM"}</definedName>
    <definedName name="mnnf" localSheetId="0" hidden="1">{#N/A,#N/A,FALSE,"1";#N/A,#N/A,FALSE,"2";#N/A,#N/A,FALSE,"16 - 17";#N/A,#N/A,FALSE,"18 - 19";#N/A,#N/A,FALSE,"26";#N/A,#N/A,FALSE,"27";#N/A,#N/A,FALSE,"28"}</definedName>
    <definedName name="mnnf" localSheetId="1" hidden="1">{#N/A,#N/A,FALSE,"1";#N/A,#N/A,FALSE,"2";#N/A,#N/A,FALSE,"16 - 17";#N/A,#N/A,FALSE,"18 - 19";#N/A,#N/A,FALSE,"26";#N/A,#N/A,FALSE,"27";#N/A,#N/A,FALSE,"28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w" localSheetId="0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n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n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localSheetId="0" hidden="1">{#N/A,#N/A,FALSE,"Sales Graph";#N/A,#N/A,FALSE,"BUC Graph";#N/A,#N/A,FALSE,"P&amp;L - YTD"}</definedName>
    <definedName name="name" localSheetId="1" hidden="1">{#N/A,#N/A,FALSE,"Sales Graph";#N/A,#N/A,FALSE,"BUC Graph";#N/A,#N/A,FALSE,"P&amp;L - YTD"}</definedName>
    <definedName name="name" hidden="1">{#N/A,#N/A,FALSE,"Sales Graph";#N/A,#N/A,FALSE,"BUC Graph";#N/A,#N/A,FALSE,"P&amp;L - YTD"}</definedName>
    <definedName name="new" localSheetId="0" hidden="1">{#N/A,#N/A,FALSE,"Pharm";#N/A,#N/A,FALSE,"WWCM"}</definedName>
    <definedName name="new" localSheetId="1" hidden="1">{#N/A,#N/A,FALSE,"Pharm";#N/A,#N/A,FALSE,"WWCM"}</definedName>
    <definedName name="new" hidden="1">{#N/A,#N/A,FALSE,"Pharm";#N/A,#N/A,FALSE,"WWCM"}</definedName>
    <definedName name="new.dpet._headcount." localSheetId="0" hidden="1">{"gary",#N/A,FALSE,"act vs 2001 bud";"bob",#N/A,FALSE,"act vs 2001 bud";"Cal",#N/A,FALSE,"act vs 2001 bud";"imtiaz",#N/A,FALSE,"act vs 2001 bud"}</definedName>
    <definedName name="new.dpet._headcount." localSheetId="1" hidden="1">{"gary",#N/A,FALSE,"act vs 2001 bud";"bob",#N/A,FALSE,"act vs 2001 bud";"Cal",#N/A,FALSE,"act vs 2001 bud";"imtiaz",#N/A,FALSE,"act vs 2001 bud"}</definedName>
    <definedName name="new.dpet._headcount." hidden="1">{"gary",#N/A,FALSE,"act vs 2001 bud";"bob",#N/A,FALSE,"act vs 2001 bud";"Cal",#N/A,FALSE,"act vs 2001 bud";"imtiaz",#N/A,FALSE,"act vs 2001 bud"}</definedName>
    <definedName name="new1" localSheetId="0" hidden="1">{#N/A,#N/A,FALSE,"Pharm";#N/A,#N/A,FALSE,"WWCM"}</definedName>
    <definedName name="new1" localSheetId="1" hidden="1">{#N/A,#N/A,FALSE,"Pharm";#N/A,#N/A,FALSE,"WWCM"}</definedName>
    <definedName name="new1" hidden="1">{#N/A,#N/A,FALSE,"Pharm";#N/A,#N/A,FALSE,"WWCM"}</definedName>
    <definedName name="newnewnew" localSheetId="0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ick" localSheetId="0" hidden="1">{#N/A,#N/A,FALSE,"Sales Graph";#N/A,#N/A,FALSE,"PSBM";#N/A,#N/A,FALSE,"BUC Graph";#N/A,#N/A,FALSE,"P&amp;L - YTD"}</definedName>
    <definedName name="Nick" localSheetId="1" hidden="1">{#N/A,#N/A,FALSE,"Sales Graph";#N/A,#N/A,FALSE,"PSBM";#N/A,#N/A,FALSE,"BUC Graph";#N/A,#N/A,FALSE,"P&amp;L - YTD"}</definedName>
    <definedName name="Nick" hidden="1">{#N/A,#N/A,FALSE,"Sales Graph";#N/A,#N/A,FALSE,"PSBM";#N/A,#N/A,FALSE,"BUC Graph";#N/A,#N/A,FALSE,"P&amp;L - YTD"}</definedName>
    <definedName name="ñjhñ" localSheetId="0" hidden="1">{#N/A,#N/A,FALSE,"Pharm";#N/A,#N/A,FALSE,"WWCM"}</definedName>
    <definedName name="ñjhñ" localSheetId="1" hidden="1">{#N/A,#N/A,FALSE,"Pharm";#N/A,#N/A,FALSE,"WWCM"}</definedName>
    <definedName name="ñjhñ" hidden="1">{#N/A,#N/A,FALSE,"Pharm";#N/A,#N/A,FALSE,"WWCM"}</definedName>
    <definedName name="nn" localSheetId="0" hidden="1">{#N/A,#N/A,FALSE,"REPORT"}</definedName>
    <definedName name="nn" localSheetId="1" hidden="1">{#N/A,#N/A,FALSE,"REPORT"}</definedName>
    <definedName name="nn" hidden="1">{#N/A,#N/A,FALSE,"REPORT"}</definedName>
    <definedName name="nnnn" localSheetId="0" hidden="1">{#N/A,#N/A,FALSE,"Pharm";#N/A,#N/A,FALSE,"WWCM"}</definedName>
    <definedName name="nnnn" localSheetId="1" hidden="1">{#N/A,#N/A,FALSE,"Pharm";#N/A,#N/A,FALSE,"WWCM"}</definedName>
    <definedName name="nnnn" hidden="1">{#N/A,#N/A,FALSE,"Pharm";#N/A,#N/A,FALSE,"WWCM"}</definedName>
    <definedName name="no" localSheetId="0" hidden="1">{#N/A,#N/A,FALSE,"A"}</definedName>
    <definedName name="no" localSheetId="1" hidden="1">{#N/A,#N/A,FALSE,"A"}</definedName>
    <definedName name="no" hidden="1">{#N/A,#N/A,FALSE,"A"}</definedName>
    <definedName name="NOD2.5">#REF!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0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0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0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localSheetId="0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o" localSheetId="0" hidden="1">{#N/A,#N/A,FALSE,"Pharm";#N/A,#N/A,FALSE,"WWCM"}</definedName>
    <definedName name="o" localSheetId="1" hidden="1">{#N/A,#N/A,FALSE,"Pharm";#N/A,#N/A,FALSE,"WWCM"}</definedName>
    <definedName name="o" hidden="1">{#N/A,#N/A,FALSE,"Pharm";#N/A,#N/A,FALSE,"WWCM"}</definedName>
    <definedName name="OCOS">#REF!</definedName>
    <definedName name="OIK" localSheetId="0" hidden="1">{#N/A,#N/A,FALSE,"REPORT"}</definedName>
    <definedName name="OIK" localSheetId="1" hidden="1">{#N/A,#N/A,FALSE,"REPORT"}</definedName>
    <definedName name="OIK" hidden="1">{#N/A,#N/A,FALSE,"REPORT"}</definedName>
    <definedName name="OIO" localSheetId="0" hidden="1">{#N/A,#N/A,FALSE,"REPORT"}</definedName>
    <definedName name="OIO" localSheetId="1" hidden="1">{#N/A,#N/A,FALSE,"REPORT"}</definedName>
    <definedName name="OIO" hidden="1">{#N/A,#N/A,FALSE,"REPORT"}</definedName>
    <definedName name="OK" localSheetId="0" hidden="1">{#N/A,#N/A,FALSE,"REPORT"}</definedName>
    <definedName name="OK" localSheetId="1" hidden="1">{#N/A,#N/A,FALSE,"REPORT"}</definedName>
    <definedName name="OK" hidden="1">{#N/A,#N/A,FALSE,"REPORT"}</definedName>
    <definedName name="okkij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localSheetId="0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Exp">#REF!</definedName>
    <definedName name="OtherExpenses">#REF!</definedName>
    <definedName name="othermar" localSheetId="0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verview">#REF!</definedName>
    <definedName name="OverviewFY13">#REF!</definedName>
    <definedName name="P" localSheetId="0" hidden="1">{#N/A,#N/A,FALSE,"REPORT"}</definedName>
    <definedName name="P" localSheetId="1" hidden="1">{#N/A,#N/A,FALSE,"REPORT"}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localSheetId="0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4" localSheetId="0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0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GM_Locations">#REF!</definedName>
    <definedName name="pharma" localSheetId="0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pe" localSheetId="0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pi" localSheetId="0" hidden="1">{#N/A,#N/A,FALSE,"Pharm";#N/A,#N/A,FALSE,"WWCM"}</definedName>
    <definedName name="pipi" localSheetId="1" hidden="1">{#N/A,#N/A,FALSE,"Pharm";#N/A,#N/A,FALSE,"WWCM"}</definedName>
    <definedName name="pipi" hidden="1">{#N/A,#N/A,FALSE,"Pharm";#N/A,#N/A,FALSE,"WWCM"}</definedName>
    <definedName name="Pitchbook" localSheetId="0" hidden="1">{#N/A,#N/A,TRUE,"Sheet16"}</definedName>
    <definedName name="Pitchbook" localSheetId="1" hidden="1">{#N/A,#N/A,TRUE,"Sheet16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localSheetId="0" hidden="1">{#N/A,#N/A,FALSE,"REPORT"}</definedName>
    <definedName name="pl" localSheetId="1" hidden="1">{#N/A,#N/A,FALSE,"REPORT"}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localSheetId="0" hidden="1">{#N/A,#N/A,FALSE,"REPORT"}</definedName>
    <definedName name="PLCepi" localSheetId="1" hidden="1">{#N/A,#N/A,FALSE,"REPORT"}</definedName>
    <definedName name="PLCepi" hidden="1">{#N/A,#N/A,FALSE,"REPORT"}</definedName>
    <definedName name="PLProcef" localSheetId="0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0" hidden="1">{#N/A,#N/A,FALSE,"REPORT"}</definedName>
    <definedName name="PLTaxol" localSheetId="1" hidden="1">{#N/A,#N/A,FALSE,"REPORT"}</definedName>
    <definedName name="PLTaxol" hidden="1">{#N/A,#N/A,FALSE,"REPORT"}</definedName>
    <definedName name="PM">#REF!</definedName>
    <definedName name="Pnl" localSheetId="0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o" localSheetId="0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localSheetId="0" hidden="1">{#N/A,#N/A,FALSE,"Pharm";#N/A,#N/A,FALSE,"WWCM"}</definedName>
    <definedName name="porpweor" localSheetId="1" hidden="1">{#N/A,#N/A,FALSE,"Pharm";#N/A,#N/A,FALSE,"WWCM"}</definedName>
    <definedName name="porpweor" hidden="1">{#N/A,#N/A,FALSE,"Pharm";#N/A,#N/A,FALSE,"WWCM"}</definedName>
    <definedName name="port29" localSheetId="0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PT" hidden="1">[24]!Header1-1 &amp; "." &amp; MAX(1,COUNTA(INDEX(#REF!,MATCH([24]!Header1-1,#REF!,FALSE)):#REF!))</definedName>
    <definedName name="Pra" localSheetId="0" hidden="1">{#N/A,#N/A,FALSE,"Sales Graph";#N/A,#N/A,FALSE,"BUC Graph";#N/A,#N/A,FALSE,"P&amp;L - YTD"}</definedName>
    <definedName name="Pra" localSheetId="1" hidden="1">{#N/A,#N/A,FALSE,"Sales Graph";#N/A,#N/A,FALSE,"BUC Graph";#N/A,#N/A,FALSE,"P&amp;L - YTD"}</definedName>
    <definedName name="Pra" hidden="1">{#N/A,#N/A,FALSE,"Sales Graph";#N/A,#N/A,FALSE,"BUC Graph";#N/A,#N/A,FALSE,"P&amp;L - YTD"}</definedName>
    <definedName name="Pravachol" localSheetId="0" hidden="1">{#N/A,#N/A,FALSE,"Pharm";#N/A,#N/A,FALSE,"WWCM"}</definedName>
    <definedName name="Pravachol" localSheetId="1" hidden="1">{#N/A,#N/A,FALSE,"Pharm";#N/A,#N/A,FALSE,"WWCM"}</definedName>
    <definedName name="Pravachol" hidden="1">{#N/A,#N/A,FALSE,"Pharm";#N/A,#N/A,FALSE,"WWCM"}</definedName>
    <definedName name="Procef" localSheetId="0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0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localSheetId="0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0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localSheetId="0" hidden="1">{#N/A,#N/A,FALSE,"Historical";#N/A,#N/A,FALSE,"EPS-Purchase";#N/A,#N/A,FALSE,"EPS-Pool";#N/A,#N/A,FALSE,"DCF";"Market Share",#N/A,FALSE,"Revenue";"Revenue",#N/A,FALSE,"Revenue"}</definedName>
    <definedName name="q" localSheetId="1" hidden="1">{#N/A,#N/A,FALSE,"Historical";#N/A,#N/A,FALSE,"EPS-Purchase";#N/A,#N/A,FALSE,"EPS-Pool";#N/A,#N/A,FALSE,"DCF";"Market Share",#N/A,FALSE,"Revenue";"Revenue",#N/A,FALSE,"Revenue"}</definedName>
    <definedName name="q" hidden="1">{#N/A,#N/A,FALSE,"Historical";#N/A,#N/A,FALSE,"EPS-Purchase";#N/A,#N/A,FALSE,"EPS-Pool";#N/A,#N/A,FALSE,"DCF";"Market Share",#N/A,FALSE,"Revenue";"Revenue",#N/A,FALSE,"Revenue"}</definedName>
    <definedName name="qaz" localSheetId="0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bis">'[22]SHEET TO MAINTAIN'!$Q$2:$Q$3</definedName>
    <definedName name="qer" localSheetId="0" hidden="1">{#N/A,#N/A,FALSE,"Pharm";#N/A,#N/A,FALSE,"WWCM"}</definedName>
    <definedName name="qer" localSheetId="1" hidden="1">{#N/A,#N/A,FALSE,"Pharm";#N/A,#N/A,FALSE,"WWCM"}</definedName>
    <definedName name="qer" hidden="1">{#N/A,#N/A,FALSE,"Pharm";#N/A,#N/A,FALSE,"WWCM"}</definedName>
    <definedName name="qertweyu" localSheetId="0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0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0" hidden="1">{#N/A,#N/A,FALSE,"Pharm";#N/A,#N/A,FALSE,"WWCM"}</definedName>
    <definedName name="qew" localSheetId="1" hidden="1">{#N/A,#N/A,FALSE,"Pharm";#N/A,#N/A,FALSE,"WWCM"}</definedName>
    <definedName name="qew" hidden="1">{#N/A,#N/A,FALSE,"Pharm";#N/A,#N/A,FALSE,"WWCM"}</definedName>
    <definedName name="qher" localSheetId="0" hidden="1">{#N/A,#N/A,FALSE,"REPORT"}</definedName>
    <definedName name="qher" localSheetId="1" hidden="1">{#N/A,#N/A,FALSE,"REPORT"}</definedName>
    <definedName name="qher" hidden="1">{#N/A,#N/A,FALSE,"REPORT"}</definedName>
    <definedName name="qqq" localSheetId="0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wtweryey" localSheetId="0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0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rwd" localSheetId="0" hidden="1">{#N/A,#N/A,FALSE,"Pharm";#N/A,#N/A,FALSE,"WWCM"}</definedName>
    <definedName name="qrwd" localSheetId="1" hidden="1">{#N/A,#N/A,FALSE,"Pharm";#N/A,#N/A,FALSE,"WWCM"}</definedName>
    <definedName name="qrwd" hidden="1">{#N/A,#N/A,FALSE,"Pharm";#N/A,#N/A,FALSE,"WWCM"}</definedName>
    <definedName name="QUNAPRIL" hidden="1">[24]!Header1-1 &amp; "." &amp; MAX(1,COUNTA(INDEX(#REF!,MATCH([24]!Header1-1,#REF!,FALSE)):#REF!))</definedName>
    <definedName name="qw" localSheetId="0" hidden="1">{#N/A,#N/A,FALSE,"Pharm";#N/A,#N/A,FALSE,"WWCM"}</definedName>
    <definedName name="qw" localSheetId="1" hidden="1">{#N/A,#N/A,FALSE,"Pharm";#N/A,#N/A,FALSE,"WWCM"}</definedName>
    <definedName name="qw" hidden="1">{#N/A,#N/A,FALSE,"Pharm";#N/A,#N/A,FALSE,"WWCM"}</definedName>
    <definedName name="qwertqry" localSheetId="0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0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0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RAMESH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localSheetId="0" hidden="1">{#N/A,#N/A,FALSE,"Pharm";#N/A,#N/A,FALSE,"WWCM"}</definedName>
    <definedName name="re" localSheetId="1" hidden="1">{#N/A,#N/A,FALSE,"Pharm";#N/A,#N/A,FALSE,"WWCM"}</definedName>
    <definedName name="re" hidden="1">{#N/A,#N/A,FALSE,"Pharm";#N/A,#N/A,FALSE,"WWCM"}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erence" localSheetId="0" hidden="1">{"gary",#N/A,FALSE,"act vs 2001 bud";"bob",#N/A,FALSE,"act vs 2001 bud";"Cal",#N/A,FALSE,"act vs 2001 bud";"imtiaz",#N/A,FALSE,"act vs 2001 bud"}</definedName>
    <definedName name="Reference" localSheetId="1" hidden="1">{"gary",#N/A,FALSE,"act vs 2001 bud";"bob",#N/A,FALSE,"act vs 2001 bud";"Cal",#N/A,FALSE,"act vs 2001 bud";"imtiaz",#N/A,FALSE,"act vs 2001 bud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localSheetId="0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sp." localSheetId="0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t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localSheetId="0" hidden="1">{#N/A,#N/A,FALSE,"Pharm";#N/A,#N/A,FALSE,"WWCM"}</definedName>
    <definedName name="rewrwre" localSheetId="1" hidden="1">{#N/A,#N/A,FALSE,"Pharm";#N/A,#N/A,FALSE,"WWCM"}</definedName>
    <definedName name="rewrwre" hidden="1">{#N/A,#N/A,FALSE,"Pharm";#N/A,#N/A,FALSE,"WWCM"}</definedName>
    <definedName name="rf2e" localSheetId="0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0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localSheetId="0" hidden="1">{"STATISTICALSOLA",#N/A,FALSE,"STAT SOLA";"STATISTICALARG",#N/A,FALSE,"STAT Arg";"STATISTICALCHILE",#N/A,FALSE,"STAT Chile";"STATISTICALPERU",#N/A,FALSE,"STAT PERU";"STATISTICALURU",#N/A,FALSE,"STAT URU"}</definedName>
    <definedName name="rrr" localSheetId="1" hidden="1">{"STATISTICALSOLA",#N/A,FALSE,"STAT SOLA";"STATISTICALARG",#N/A,FALSE,"STAT Arg";"STATISTICALCHILE",#N/A,FALSE,"STAT Chile";"STATISTICALPERU",#N/A,FALSE,"STAT PERU";"STATISTICALURU",#N/A,FALSE,"STAT URU"}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localSheetId="0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t" localSheetId="0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u" localSheetId="0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localSheetId="0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s" localSheetId="0" hidden="1">{#N/A,#N/A,FALSE,"1";#N/A,#N/A,FALSE,"2";#N/A,#N/A,FALSE,"16 - 17";#N/A,#N/A,FALSE,"18 - 19";#N/A,#N/A,FALSE,"26";#N/A,#N/A,FALSE,"27";#N/A,#N/A,FALSE,"28"}</definedName>
    <definedName name="s" localSheetId="1" hidden="1">{#N/A,#N/A,FALSE,"1";#N/A,#N/A,FALSE,"2";#N/A,#N/A,FALSE,"16 - 17";#N/A,#N/A,FALSE,"18 - 19";#N/A,#N/A,FALSE,"26";#N/A,#N/A,FALSE,"27";#N/A,#N/A,FALSE,"28"}</definedName>
    <definedName name="s" hidden="1">{#N/A,#N/A,FALSE,"1";#N/A,#N/A,FALSE,"2";#N/A,#N/A,FALSE,"16 - 17";#N/A,#N/A,FALSE,"18 - 19";#N/A,#N/A,FALSE,"26";#N/A,#N/A,FALSE,"27";#N/A,#N/A,FALSE,"28"}</definedName>
    <definedName name="sadg" localSheetId="0" hidden="1">{#N/A,#N/A,FALSE,"Pharm";#N/A,#N/A,FALSE,"WWCM"}</definedName>
    <definedName name="sadg" localSheetId="1" hidden="1">{#N/A,#N/A,FALSE,"Pharm";#N/A,#N/A,FALSE,"WWCM"}</definedName>
    <definedName name="sadg" hidden="1">{#N/A,#N/A,FALSE,"Pharm";#N/A,#N/A,FALSE,"WWCM"}</definedName>
    <definedName name="sally" localSheetId="0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NOFI" localSheetId="0" hidden="1">{#N/A,#N/A,FALSE,"Pharm";#N/A,#N/A,FALSE,"WWCM"}</definedName>
    <definedName name="sANOFI" localSheetId="1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localSheetId="0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fgs" localSheetId="0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fasdf" localSheetId="0" hidden="1">{"comp1",#N/A,FALSE,"COMPS";"footnotes",#N/A,FALSE,"COMPS"}</definedName>
    <definedName name="sdfasdf" localSheetId="1" hidden="1">{"comp1",#N/A,FALSE,"COMPS";"footnotes",#N/A,FALSE,"COMPS"}</definedName>
    <definedName name="sdfasdf" hidden="1">{"comp1",#N/A,FALSE,"COMPS";"footnotes",#N/A,FALSE,"COMPS"}</definedName>
    <definedName name="sdfg" localSheetId="0" hidden="1">{#N/A,#N/A,FALSE,"Pharm";#N/A,#N/A,FALSE,"WWCM"}</definedName>
    <definedName name="sdfg" localSheetId="1" hidden="1">{#N/A,#N/A,FALSE,"Pharm";#N/A,#N/A,FALSE,"WWCM"}</definedName>
    <definedName name="sdfg" hidden="1">{#N/A,#N/A,FALSE,"Pharm";#N/A,#N/A,FALSE,"WWCM"}</definedName>
    <definedName name="SDFGF" localSheetId="0" hidden="1">{#N/A,#N/A,FALSE,"1";#N/A,#N/A,FALSE,"2";#N/A,#N/A,FALSE,"16 - 17";#N/A,#N/A,FALSE,"18 - 19";#N/A,#N/A,FALSE,"26";#N/A,#N/A,FALSE,"27";#N/A,#N/A,FALSE,"28"}</definedName>
    <definedName name="SDFGF" localSheetId="1" hidden="1">{#N/A,#N/A,FALSE,"1";#N/A,#N/A,FALSE,"2";#N/A,#N/A,FALSE,"16 - 17";#N/A,#N/A,FALSE,"18 - 19";#N/A,#N/A,FALSE,"26";#N/A,#N/A,FALSE,"27";#N/A,#N/A,FALSE,"28"}</definedName>
    <definedName name="SDFGF" hidden="1">{#N/A,#N/A,FALSE,"1";#N/A,#N/A,FALSE,"2";#N/A,#N/A,FALSE,"16 - 17";#N/A,#N/A,FALSE,"18 - 19";#N/A,#N/A,FALSE,"26";#N/A,#N/A,FALSE,"27";#N/A,#N/A,FALSE,"28"}</definedName>
    <definedName name="sdfgsdfg" localSheetId="0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h" localSheetId="0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q35" localSheetId="0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gagf" localSheetId="0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0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sadasd" localSheetId="0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0" hidden="1">{#N/A,#N/A,FALSE,"REPORT"}</definedName>
    <definedName name="sdsd" localSheetId="1" hidden="1">{#N/A,#N/A,FALSE,"REPORT"}</definedName>
    <definedName name="sdsd" hidden="1">{#N/A,#N/A,FALSE,"REPORT"}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localSheetId="0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localSheetId="0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" localSheetId="0" hidden="1">{#N/A,#N/A,FALSE,"Aging Summary";#N/A,#N/A,FALSE,"Ratio Analysis";#N/A,#N/A,FALSE,"Test 120 Day Accts";#N/A,#N/A,FALSE,"Tickmarks"}</definedName>
    <definedName name="sfd" localSheetId="1" hidden="1">{#N/A,#N/A,FALSE,"Aging Summary";#N/A,#N/A,FALSE,"Ratio Analysis";#N/A,#N/A,FALSE,"Test 120 Day Accts";#N/A,#N/A,FALSE,"Tickmarks"}</definedName>
    <definedName name="sfd" hidden="1">{#N/A,#N/A,FALSE,"Aging Summary";#N/A,#N/A,FALSE,"Ratio Analysis";#N/A,#N/A,FALSE,"Test 120 Day Accts";#N/A,#N/A,FALSE,"Tickmarks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0" hidden="1">{#N/A,#N/A,FALSE,"REPORT"}</definedName>
    <definedName name="sfdirect" localSheetId="1" hidden="1">{#N/A,#N/A,FALSE,"REPORT"}</definedName>
    <definedName name="sfdirect" hidden="1">{#N/A,#N/A,FALSE,"REPORT"}</definedName>
    <definedName name="sfghdsgjms" localSheetId="0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sdfsf" localSheetId="0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0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dg" localSheetId="0" hidden="1">{#N/A,#N/A,FALSE,"REPORT"}</definedName>
    <definedName name="sgdg" localSheetId="1" hidden="1">{#N/A,#N/A,FALSE,"REPORT"}</definedName>
    <definedName name="sgdg" hidden="1">{#N/A,#N/A,FALSE,"REPORT"}</definedName>
    <definedName name="sgfs5" localSheetId="0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localSheetId="0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localSheetId="1" hidden="1">#REF!</definedName>
    <definedName name="sq" hidden="1">#REF!</definedName>
    <definedName name="sreserhst" localSheetId="0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hidden="1">[24]!Header1-1 &amp; "." &amp; MAX(1,COUNTA(INDEX(#REF!,MATCH([24]!Header1-1,#REF!,FALSE)):#REF!))</definedName>
    <definedName name="srjgjsrjg" localSheetId="0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hidden="1">[39]!Header1-1 &amp; "." &amp; MAX(1,COUNTA(INDEX(#REF!,MATCH([39]!Header1-1,#REF!,FALSE)):#REF!))</definedName>
    <definedName name="SSD" localSheetId="0" hidden="1">{#N/A,#N/A,FALSE,"REPORT"}</definedName>
    <definedName name="SSD" localSheetId="1" hidden="1">{#N/A,#N/A,FALSE,"REPORT"}</definedName>
    <definedName name="SSD" hidden="1">{#N/A,#N/A,FALSE,"REPORT"}</definedName>
    <definedName name="sss" localSheetId="0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taff">#REF!</definedName>
    <definedName name="Staril" localSheetId="0" hidden="1">{#N/A,#N/A,FALSE,"REPORT"}</definedName>
    <definedName name="Staril" localSheetId="1" hidden="1">{#N/A,#N/A,FALSE,"REPORT"}</definedName>
    <definedName name="Staril" hidden="1">{#N/A,#N/A,FALSE,"REPORT"}</definedName>
    <definedName name="statz" localSheetId="0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localSheetId="0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upid" localSheetId="0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0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0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0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0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0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0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0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0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0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0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0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0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0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0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0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0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0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0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0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0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localSheetId="0" hidden="1">{#N/A,#N/A,FALSE,"Title Page (3)";#N/A,#N/A,FALSE,"YTD - OTC";#N/A,#N/A,FALSE,"MTH - OTC"}</definedName>
    <definedName name="swe" localSheetId="1" hidden="1">{#N/A,#N/A,FALSE,"Title Page (3)";#N/A,#N/A,FALSE,"YTD - OTC";#N/A,#N/A,FALSE,"MTH - OTC"}</definedName>
    <definedName name="swe" hidden="1">{#N/A,#N/A,FALSE,"Title Page (3)";#N/A,#N/A,FALSE,"YTD - OTC";#N/A,#N/A,FALSE,"MTH - OTC"}</definedName>
    <definedName name="swetareawg" localSheetId="0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localSheetId="0" hidden="1">{#N/A,#N/A,FALSE,"Pharm";#N/A,#N/A,FALSE,"WWCM"}</definedName>
    <definedName name="szf" localSheetId="1" hidden="1">{#N/A,#N/A,FALSE,"Pharm";#N/A,#N/A,FALSE,"WWCM"}</definedName>
    <definedName name="szf" hidden="1">{#N/A,#N/A,FALSE,"Pharm";#N/A,#N/A,FALSE,"WWCM"}</definedName>
    <definedName name="t" localSheetId="0" hidden="1">{#N/A,#N/A,FALSE,"Pharm";#N/A,#N/A,FALSE,"WWCM"}</definedName>
    <definedName name="t" localSheetId="1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 localSheetId="1">#REF!</definedName>
    <definedName name="TABLE_MA_ATA_Scopefile">#REF!</definedName>
    <definedName name="TABLE_MA_ATA_Scopefile_S" localSheetId="1">#REF!</definedName>
    <definedName name="TABLE_MA_ATA_Scopefile_S">#REF!</definedName>
    <definedName name="TABLE_MPG_BU">'[42]MPG BU'!$A$2:$D$37</definedName>
    <definedName name="TABLE_MYLCMO_NGO" localSheetId="1">#REF!</definedName>
    <definedName name="TABLE_MYLCMO_NGO">#REF!</definedName>
    <definedName name="TABLE_ProductS_MA">'[41]MA-ATA Scope File'!$H$3:$N$787</definedName>
    <definedName name="taxol" localSheetId="0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eam">#REF!</definedName>
    <definedName name="Tem" localSheetId="0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ps">#REF!</definedName>
    <definedName name="teq" localSheetId="0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0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0" hidden="1">{#N/A,#N/A,FALSE,"REPORT"}</definedName>
    <definedName name="tequinol" localSheetId="1" hidden="1">{#N/A,#N/A,FALSE,"REPORT"}</definedName>
    <definedName name="tequinol" hidden="1">{#N/A,#N/A,FALSE,"REPORT"}</definedName>
    <definedName name="ter" localSheetId="0" hidden="1">{#N/A,#N/A,FALSE,"REPORT"}</definedName>
    <definedName name="ter" localSheetId="1" hidden="1">{#N/A,#N/A,FALSE,"REPORT"}</definedName>
    <definedName name="ter" hidden="1">{#N/A,#N/A,FALSE,"REPORT"}</definedName>
    <definedName name="tert" localSheetId="0" hidden="1">{#N/A,#N/A,FALSE,"Pharm";#N/A,#N/A,FALSE,"WWCM"}</definedName>
    <definedName name="tert" localSheetId="1" hidden="1">{#N/A,#N/A,FALSE,"Pharm";#N/A,#N/A,FALSE,"WWCM"}</definedName>
    <definedName name="tert" hidden="1">{#N/A,#N/A,FALSE,"Pharm";#N/A,#N/A,FALSE,"WWCM"}</definedName>
    <definedName name="test" localSheetId="0" hidden="1">{#N/A,#N/A,FALSE,"Pharm";#N/A,#N/A,FALSE,"WWCM"}</definedName>
    <definedName name="test" localSheetId="1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localSheetId="0" hidden="1">{#N/A,#N/A,FALSE,"REPORT"}</definedName>
    <definedName name="teste" localSheetId="1" hidden="1">{#N/A,#N/A,FALSE,"REPORT"}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localSheetId="0" hidden="1">{#N/A,#N/A,FALSE,"Pharm";#N/A,#N/A,FALSE,"WWCM"}</definedName>
    <definedName name="tetre" localSheetId="1" hidden="1">{#N/A,#N/A,FALSE,"Pharm";#N/A,#N/A,FALSE,"WWCM"}</definedName>
    <definedName name="tetre" hidden="1">{#N/A,#N/A,FALSE,"Pharm";#N/A,#N/A,FALSE,"WWCM"}</definedName>
    <definedName name="tewdh" localSheetId="0" hidden="1">{#N/A,#N/A,FALSE,"Pharm";#N/A,#N/A,FALSE,"WWCM"}</definedName>
    <definedName name="tewdh" localSheetId="1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localSheetId="0" hidden="1">{#N/A,#N/A,FALSE,"Pharm";#N/A,#N/A,FALSE,"WWCM"}</definedName>
    <definedName name="tm1" localSheetId="1" hidden="1">{#N/A,#N/A,FALSE,"Pharm";#N/A,#N/A,FALSE,"WWCM"}</definedName>
    <definedName name="tm1" hidden="1">{#N/A,#N/A,FALSE,"Pharm";#N/A,#N/A,FALSE,"WWCM"}</definedName>
    <definedName name="today">#REF!</definedName>
    <definedName name="TopOfPage">#REF!</definedName>
    <definedName name="tr" localSheetId="0" hidden="1">{#N/A,#N/A,FALSE,"Pharm";#N/A,#N/A,FALSE,"WWCM"}</definedName>
    <definedName name="tr" localSheetId="1" hidden="1">{#N/A,#N/A,FALSE,"Pharm";#N/A,#N/A,FALSE,"WWCM"}</definedName>
    <definedName name="tr" hidden="1">{#N/A,#N/A,FALSE,"Pharm";#N/A,#N/A,FALSE,"WWCM"}</definedName>
    <definedName name="TransersCol">#REF!</definedName>
    <definedName name="TransferredProductList">#REF!</definedName>
    <definedName name="triy" localSheetId="0" hidden="1">{#N/A,#N/A,FALSE,"REPORT"}</definedName>
    <definedName name="triy" localSheetId="1" hidden="1">{#N/A,#N/A,FALSE,"REPORT"}</definedName>
    <definedName name="triy" hidden="1">{#N/A,#N/A,FALSE,"REPORT"}</definedName>
    <definedName name="tryeuyit" localSheetId="0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ste" localSheetId="0" hidden="1">{#N/A,#N/A,FALSE,"REPORT"}</definedName>
    <definedName name="tste" localSheetId="1" hidden="1">{#N/A,#N/A,FALSE,"REPORT"}</definedName>
    <definedName name="tste" hidden="1">{#N/A,#N/A,FALSE,"REPORT"}</definedName>
    <definedName name="Type">[29]ref!$A$3:$A$5</definedName>
    <definedName name="TYR" localSheetId="0" hidden="1">{#N/A,#N/A,FALSE,"REPORT"}</definedName>
    <definedName name="TYR" localSheetId="1" hidden="1">{#N/A,#N/A,FALSE,"REPORT"}</definedName>
    <definedName name="TYR" hidden="1">{#N/A,#N/A,FALSE,"REPORT"}</definedName>
    <definedName name="tyutytyi" localSheetId="0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0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u" localSheetId="0" hidden="1">{#N/A,#N/A,FALSE,"REPORT"}</definedName>
    <definedName name="u" localSheetId="1" hidden="1">{#N/A,#N/A,FALSE,"REPORT"}</definedName>
    <definedName name="u" hidden="1">{#N/A,#N/A,FALSE,"REPORT"}</definedName>
    <definedName name="Unit" localSheetId="0" hidden="1">{#N/A,#N/A,FALSE,"Pharm";#N/A,#N/A,FALSE,"WWCM"}</definedName>
    <definedName name="Unit" localSheetId="1" hidden="1">{#N/A,#N/A,FALSE,"Pharm";#N/A,#N/A,FALSE,"WWCM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localSheetId="0" hidden="1">{#N/A,#N/A,FALSE,"Pharm";#N/A,#N/A,FALSE,"WWCM"}</definedName>
    <definedName name="uy" localSheetId="1" hidden="1">{#N/A,#N/A,FALSE,"Pharm";#N/A,#N/A,FALSE,"WWCM"}</definedName>
    <definedName name="uy" hidden="1">{#N/A,#N/A,FALSE,"Pharm";#N/A,#N/A,FALSE,"WWCM"}</definedName>
    <definedName name="v" localSheetId="0" hidden="1">{#N/A,#N/A,FALSE,"Summary Info"}</definedName>
    <definedName name="v" localSheetId="1" hidden="1">{#N/A,#N/A,FALSE,"Summary Info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localSheetId="0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0" hidden="1">{#N/A,#N/A,FALSE,"Pharm";#N/A,#N/A,FALSE,"WWCM"}</definedName>
    <definedName name="vbn" localSheetId="1" hidden="1">{#N/A,#N/A,FALSE,"Pharm";#N/A,#N/A,FALSE,"WWCM"}</definedName>
    <definedName name="vbn" hidden="1">{#N/A,#N/A,FALSE,"Pharm";#N/A,#N/A,FALSE,"WWCM"}</definedName>
    <definedName name="vbndf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0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olume">#REF!</definedName>
    <definedName name="w" localSheetId="0" hidden="1">{#N/A,#N/A,FALSE,"Pharm";#N/A,#N/A,FALSE,"WWCM"}</definedName>
    <definedName name="w" localSheetId="1" hidden="1">{#N/A,#N/A,FALSE,"Pharm";#N/A,#N/A,FALSE,"WWCM"}</definedName>
    <definedName name="w" hidden="1">{#N/A,#N/A,FALSE,"Pharm";#N/A,#N/A,FALSE,"WWCM"}</definedName>
    <definedName name="w436gh" localSheetId="0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0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0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s" localSheetId="0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0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" localSheetId="0" hidden="1">{#N/A,#N/A,FALSE,"Pharm";#N/A,#N/A,FALSE,"WWCM"}</definedName>
    <definedName name="wc" localSheetId="1" hidden="1">{#N/A,#N/A,FALSE,"Pharm";#N/A,#N/A,FALSE,"WWCM"}</definedName>
    <definedName name="wc" hidden="1">{#N/A,#N/A,FALSE,"Pharm";#N/A,#N/A,FALSE,"WWCM"}</definedName>
    <definedName name="we" localSheetId="0" hidden="1">{#N/A,#N/A,FALSE,"Pharm";#N/A,#N/A,FALSE,"WWCM"}</definedName>
    <definedName name="we" localSheetId="1" hidden="1">{#N/A,#N/A,FALSE,"Pharm";#N/A,#N/A,FALSE,"WWCM"}</definedName>
    <definedName name="we" hidden="1">{#N/A,#N/A,FALSE,"Pharm";#N/A,#N/A,FALSE,"WWCM"}</definedName>
    <definedName name="wer" localSheetId="0" hidden="1">{"comp1",#N/A,FALSE,"COMPS";"footnotes",#N/A,FALSE,"COMPS"}</definedName>
    <definedName name="wer" localSheetId="1" hidden="1">{"comp1",#N/A,FALSE,"COMPS";"footnotes",#N/A,FALSE,"COMPS"}</definedName>
    <definedName name="wer" hidden="1">{"comp1",#N/A,FALSE,"COMPS";"footnotes",#N/A,FALSE,"COMPS"}</definedName>
    <definedName name="werrr" localSheetId="0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rtyu" localSheetId="0" hidden="1">{#N/A,#N/A,FALSE,"REPORT"}</definedName>
    <definedName name="wertyu" localSheetId="1" hidden="1">{#N/A,#N/A,FALSE,"REPORT"}</definedName>
    <definedName name="wertyu" hidden="1">{#N/A,#N/A,FALSE,"REPORT"}</definedName>
    <definedName name="wetr" localSheetId="0" hidden="1">{#N/A,#N/A,FALSE,"Pharm";#N/A,#N/A,FALSE,"WWCM"}</definedName>
    <definedName name="wetr" localSheetId="1" hidden="1">{#N/A,#N/A,FALSE,"Pharm";#N/A,#N/A,FALSE,"WWCM"}</definedName>
    <definedName name="wetr" hidden="1">{#N/A,#N/A,FALSE,"Pharm";#N/A,#N/A,FALSE,"WWCM"}</definedName>
    <definedName name="What" hidden="1">#REF!</definedName>
    <definedName name="WorkbookStatus">"WIP"</definedName>
    <definedName name="working" localSheetId="0" hidden="1">{#N/A,#N/A,FALSE,"REPORT"}</definedName>
    <definedName name="working" localSheetId="1" hidden="1">{#N/A,#N/A,FALSE,"REPORT"}</definedName>
    <definedName name="working" hidden="1">{#N/A,#N/A,FALSE,"REPORT"}</definedName>
    <definedName name="wrn" localSheetId="0" hidden="1">{#N/A,#N/A,FALSE,"REPORT"}</definedName>
    <definedName name="wrn" localSheetId="1" hidden="1">{#N/A,#N/A,FALSE,"REPORT"}</definedName>
    <definedName name="wrn" hidden="1">{#N/A,#N/A,FALSE,"REPORT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0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localSheetId="0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0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0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0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0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0" hidden="1">{#N/A,#N/A,FALSE,"REPORT"}</definedName>
    <definedName name="wrn.7900" localSheetId="1" hidden="1">{#N/A,#N/A,FALSE,"REPORT"}</definedName>
    <definedName name="wrn.7900" hidden="1">{#N/A,#N/A,FALSE,"REPORT"}</definedName>
    <definedName name="wrn.905" localSheetId="0" hidden="1">{#N/A,#N/A,FALSE,"REPORT"}</definedName>
    <definedName name="wrn.905" localSheetId="1" hidden="1">{#N/A,#N/A,FALSE,"REPORT"}</definedName>
    <definedName name="wrn.905" hidden="1">{#N/A,#N/A,FALSE,"REPORT"}</definedName>
    <definedName name="wrn.96_model." localSheetId="0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localSheetId="0" hidden="1">{#N/A,#N/A,FALSE,"A"}</definedName>
    <definedName name="wrn.98._.Reforecast._.View." localSheetId="1" hidden="1">{#N/A,#N/A,FALSE,"A"}</definedName>
    <definedName name="wrn.98._.Reforecast._.View." hidden="1">{#N/A,#N/A,FALSE,"A"}</definedName>
    <definedName name="wrn.9899total." localSheetId="0" hidden="1">{#N/A,#N/A,FALSE,"A"}</definedName>
    <definedName name="wrn.9899total." localSheetId="1" hidden="1">{#N/A,#N/A,FALSE,"A"}</definedName>
    <definedName name="wrn.9899total." hidden="1">{#N/A,#N/A,FALSE,"A"}</definedName>
    <definedName name="WRN.9899TOTALA" localSheetId="0" hidden="1">{#N/A,#N/A,FALSE,"A"}</definedName>
    <definedName name="WRN.9899TOTALA" localSheetId="1" hidden="1">{#N/A,#N/A,FALSE,"A"}</definedName>
    <definedName name="WRN.9899TOTALA" hidden="1">{#N/A,#N/A,FALSE,"A"}</definedName>
    <definedName name="wrn.99999" localSheetId="0" hidden="1">{#N/A,#N/A,FALSE,"REPORT"}</definedName>
    <definedName name="wrn.99999" localSheetId="1" hidden="1">{#N/A,#N/A,FALSE,"REPORT"}</definedName>
    <definedName name="wrn.99999" hidden="1">{#N/A,#N/A,FALSE,"REPORT"}</definedName>
    <definedName name="wrn.aaa" localSheetId="0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0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localSheetId="0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localSheetId="1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0" hidden="1">{#N/A,#N/A,FALSE,"Sheet1"}</definedName>
    <definedName name="wrn.annualpl." localSheetId="1" hidden="1">{#N/A,#N/A,FALSE,"Sheet1"}</definedName>
    <definedName name="wrn.annualpl." hidden="1">{#N/A,#N/A,FALSE,"Sheet1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LANCE._.LOCAL." localSheetId="0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localSheetId="0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localSheetId="0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localSheetId="0" hidden="1">{#N/A,#N/A,FALSE,"MARCH. RESULTS"}</definedName>
    <definedName name="wrn.Camparative." localSheetId="1" hidden="1">{#N/A,#N/A,FALSE,"MARCH. RESULTS"}</definedName>
    <definedName name="wrn.Camparative." hidden="1">{#N/A,#N/A,FALSE,"MARCH. RESULTS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"Cash Flow",#N/A,FALSE,"Cash Flow"}</definedName>
    <definedName name="wrn.Cash._.Flow." localSheetId="1" hidden="1">{"Cash Flow",#N/A,FALSE,"Cash Flow"}</definedName>
    <definedName name="wrn.Cash._.Flow." hidden="1">{"Cash Flow",#N/A,FALSE,"Cash Flow"}</definedName>
    <definedName name="wrn.Central._.Nervous._.System." localSheetId="0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OLIDACION_MES." localSheetId="0" hidden="1">{"PLREGIONRESUMIDO",#N/A,TRUE,"PLresumido";"PLREGIONMES",#N/A,TRUE,"Region";"PLARGENTINAMES",#N/A,TRUE,"Argentina ";"PLCHILEMES",#N/A,TRUE,"Chile";"PLPERUMES",#N/A,TRUE,"Peru"}</definedName>
    <definedName name="wrn.CONSOLIDACION_MES." localSheetId="1" hidden="1">{"PLREGIONRESUMIDO",#N/A,TRUE,"PLresumido";"PLREGIONMES",#N/A,TRUE,"Region";"PLARGENTINAMES",#N/A,TRUE,"Argentina ";"PLCHILEMES",#N/A,TRUE,"Chile";"PLPERUMES",#N/A,TRUE,"Peru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_.Reduction." localSheetId="0" hidden="1">{"Cost Reduction",#N/A,FALSE,"Cost Reduction"}</definedName>
    <definedName name="wrn.Cost._.Reduction." localSheetId="1" hidden="1">{"Cost Reduction",#N/A,FALSE,"Cost Reduction"}</definedName>
    <definedName name="wrn.Cost._.Reduction." hidden="1">{"Cost Reduction",#N/A,FALSE,"Cost Reduction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localSheetId="0" hidden="1">{"gary",#N/A,FALSE,"act vs 2001 bud";"bob",#N/A,FALSE,"act vs 2001 bud";"Cal",#N/A,FALSE,"act vs 2001 bud";"imtiaz",#N/A,FALSE,"act vs 2001 bud"}</definedName>
    <definedName name="wrn.dept._.headcount." localSheetId="1" hidden="1">{"gary",#N/A,FALSE,"act vs 2001 bud";"bob",#N/A,FALSE,"act vs 2001 bud";"Cal",#N/A,FALSE,"act vs 2001 bud";"imtiaz",#N/A,FALSE,"act vs 2001 bud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localSheetId="0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_Projection." localSheetId="0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P._.and._.L." localSheetId="0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localSheetId="0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localSheetId="1" hidden="1">{"Engineering Est. Part I",#N/A,FALSE,"Engr. Est. Part 1";"Engr. Est. Part 2 Short",#N/A,FALSE,"Engr. Est. Part 2 - Short";"Engineering Est. Part II Detailed",#N/A,FALSE,"Engr. Est. Part 2 - Detailed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localSheetId="0" hidden="1">{"Engineering Est. Part I",#N/A,FALSE,"Engr. Est. Part 1"}</definedName>
    <definedName name="wrn.Engineering._.Part._.I." localSheetId="1" hidden="1">{"Engineering Est. Part I",#N/A,FALSE,"Engr. Est. Part 1"}</definedName>
    <definedName name="wrn.Engineering._.Part._.I." hidden="1">{"Engineering Est. Part I",#N/A,FALSE,"Engr. Est. Part 1"}</definedName>
    <definedName name="wrn.Engineering._.Part._.II._.Detailed." localSheetId="0" hidden="1">{#N/A,#N/A,FALSE,"Engr. Est. Part 2 - Detailed"}</definedName>
    <definedName name="wrn.Engineering._.Part._.II._.Detailed." localSheetId="1" hidden="1">{#N/A,#N/A,FALSE,"Engr. Est. Part 2 - Detailed"}</definedName>
    <definedName name="wrn.Engineering._.Part._.II._.Detailed." hidden="1">{#N/A,#N/A,FALSE,"Engr. Est. Part 2 - Detailed"}</definedName>
    <definedName name="wrn.Engineering._.Part._.II._.Short." localSheetId="0" hidden="1">{"Engr. Est. Part 2 Short",#N/A,FALSE,"Engr. Est. Part 2 - Short"}</definedName>
    <definedName name="wrn.Engineering._.Part._.II._.Short." localSheetId="1" hidden="1">{"Engr. Est. Part 2 Short",#N/A,FALSE,"Engr. Est. Part 2 - Short"}</definedName>
    <definedName name="wrn.Engineering._.Part._.II._.Short." hidden="1">{"Engr. Est. Part 2 Short",#N/A,FALSE,"Engr. Est. Part 2 - Short"}</definedName>
    <definedName name="wrn.Environmental." localSheetId="0" hidden="1">{"Environmental",#N/A,FALSE,"Environmental"}</definedName>
    <definedName name="wrn.Environmental." localSheetId="1" hidden="1">{"Environmental",#N/A,FALSE,"Environmental"}</definedName>
    <definedName name="wrn.Environmental." hidden="1">{"Environmental",#N/A,FALSE,"Environmenta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localSheetId="0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OCUSSED._.WORKBOOK." localSheetId="0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localSheetId="0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0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Z_REP." localSheetId="0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0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ral._.OTC." localSheetId="0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" localSheetId="0" hidden="1">{#N/A,#N/A,FALSE,"Title Page (2)";#N/A,#N/A,FALSE,"YTD - Pharm";#N/A,#N/A,FALSE,"MTH - Pharm"}</definedName>
    <definedName name="wrn.general._.pharm" localSheetId="1" hidden="1">{#N/A,#N/A,FALSE,"Title Page (2)";#N/A,#N/A,FALSE,"YTD - Pharm";#N/A,#N/A,FALSE,"MTH - Pharm"}</definedName>
    <definedName name="wrn.general._.pharm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OTC1" localSheetId="0" hidden="1">{#N/A,#N/A,FALSE,"Title Page (3)";#N/A,#N/A,FALSE,"YTD - OTC";#N/A,#N/A,FALSE,"MTH - OTC"}</definedName>
    <definedName name="wrn.general.OTC1" localSheetId="1" hidden="1">{#N/A,#N/A,FALSE,"Title Page (3)";#N/A,#N/A,FALSE,"YTD - OTC";#N/A,#N/A,FALSE,"MTH - OTC"}</definedName>
    <definedName name="wrn.general.OTC1" hidden="1">{#N/A,#N/A,FALSE,"Title Page (3)";#N/A,#N/A,FALSE,"YTD - OTC";#N/A,#N/A,FALSE,"MTH - OTC"}</definedName>
    <definedName name="wrn.Geographic._.Trends." localSheetId="0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up._.Endorsements." localSheetId="0" hidden="1">{"Group Endorsements",#N/A,FALSE,"Group Endorsements"}</definedName>
    <definedName name="wrn.Group._.Endorsements." localSheetId="1" hidden="1">{"Group Endorsements",#N/A,FALSE,"Group Endorsements"}</definedName>
    <definedName name="wrn.Group._.Endorsements." hidden="1">{"Group Endorsements",#N/A,FALSE,"Group Endorsements"}</definedName>
    <definedName name="wrn.IDPH." localSheetId="0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ease._.vs.._.Purchase." localSheetId="0" hidden="1">{"Lease vs. Purchase",#N/A,FALSE,"Lease vs. Purchase"}</definedName>
    <definedName name="wrn.Lease._.vs.._.Purchase." localSheetId="1" hidden="1">{"Lease vs. Purchase",#N/A,FALSE,"Lease vs. Purchase"}</definedName>
    <definedName name="wrn.Lease._.vs.._.Purchase." hidden="1">{"Lease vs. Purchase",#N/A,FALSE,"Lease vs. Purchase"}</definedName>
    <definedName name="wrn.MEDI." localSheetId="0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0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_.Report." localSheetId="0" hidden="1">{#N/A,#N/A,FALSE,"Tot.pdtos-canales(1)ORIGINAL"}</definedName>
    <definedName name="wrn.Monthly._.Report." localSheetId="1" hidden="1">{#N/A,#N/A,FALSE,"Tot.pdtos-canales(1)ORIGINAL"}</definedName>
    <definedName name="wrn.Monthly._.Report." hidden="1">{#N/A,#N/A,FALSE,"Tot.pdtos-canales(1)ORIGINAL"}</definedName>
    <definedName name="wrn.NOVARTIS._.MODELS." localSheetId="0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localSheetId="0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0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0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put." localSheetId="0" hidden="1">{#N/A,#N/A,FALSE,"Summary Info"}</definedName>
    <definedName name="wrn.output." localSheetId="1" hidden="1">{#N/A,#N/A,FALSE,"Summary Info"}</definedName>
    <definedName name="wrn.output." hidden="1">{#N/A,#N/A,FALSE,"Summary Info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ETC." localSheetId="0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localSheetId="0" hidden="1">{"Post Approval",#N/A,FALSE,"Post-Approval"}</definedName>
    <definedName name="wrn.Post._.Approval." localSheetId="1" hidden="1">{"Post Approval",#N/A,FALSE,"Post-Approval"}</definedName>
    <definedName name="wrn.Post._.Approval." hidden="1">{"Post Approval",#N/A,FALSE,"Post-Approval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0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2._.all1" localSheetId="0" hidden="1">{#N/A,#N/A,FALSE,"Pharm";#N/A,#N/A,FALSE,"WWCM"}</definedName>
    <definedName name="wrn.prin2._.all1" localSheetId="1" hidden="1">{#N/A,#N/A,FALSE,"Pharm";#N/A,#N/A,FALSE,"WWCM"}</definedName>
    <definedName name="wrn.prin2._.all1" hidden="1">{#N/A,#N/A,FALSE,"Pharm";#N/A,#N/A,FALSE,"WWCM"}</definedName>
    <definedName name="wrn.prin3" localSheetId="0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0" hidden="1">{#N/A,#N/A,FALSE,"Pharm";#N/A,#N/A,FALSE,"WWCM"}</definedName>
    <definedName name="wrn.print" localSheetId="1" hidden="1">{#N/A,#N/A,FALSE,"Pharm";#N/A,#N/A,FALSE,"WWCM"}</definedName>
    <definedName name="wrn.print" hidden="1">{#N/A,#N/A,FALSE,"Pharm";#N/A,#N/A,FALSE,"WWCM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2" localSheetId="0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0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localSheetId="1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0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all1." localSheetId="0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2" localSheetId="0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0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ulp." localSheetId="0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._.Report." localSheetId="0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localSheetId="0" hidden="1">{"Quality Assurance",#N/A,FALSE,"Quality Assurance"}</definedName>
    <definedName name="wrn.Quality._.Assurance." localSheetId="1" hidden="1">{"Quality Assurance",#N/A,FALSE,"Quality Assurance"}</definedName>
    <definedName name="wrn.Quality._.Assurance." hidden="1">{"Quality Assurance",#N/A,FALSE,"Quality Assurance"}</definedName>
    <definedName name="wrn.Report." localSheetId="0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localSheetId="0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quest._.for._.CPA." localSheetId="0" hidden="1">{"Request for CPA",#N/A,FALSE,"Request for Appropriation"}</definedName>
    <definedName name="wrn.Request._.for._.CPA." localSheetId="1" hidden="1">{"Request for CPA",#N/A,FALSE,"Request for Appropriation"}</definedName>
    <definedName name="wrn.Request._.for._.CPA." hidden="1">{"Request for CPA",#N/A,FALSE,"Request for Appropriation"}</definedName>
    <definedName name="wrn.Request._.for._.Lease." localSheetId="0" hidden="1">{"Request for Lease",#N/A,FALSE,"Request for Lease"}</definedName>
    <definedName name="wrn.Request._.for._.Lease." localSheetId="1" hidden="1">{"Request for Lease",#N/A,FALSE,"Request for Lease"}</definedName>
    <definedName name="wrn.Request._.for._.Lease." hidden="1">{"Request for Lease",#N/A,FALSE,"Request for Lease"}</definedName>
    <definedName name="wrn.SB_PRES." localSheetId="0" hidden="1">{#N/A,#N/A,TRUE,"Sheet16"}</definedName>
    <definedName name="wrn.SB_PRES." localSheetId="1" hidden="1">{#N/A,#N/A,TRUE,"Sheet16"}</definedName>
    <definedName name="wrn.SB_PRES." hidden="1">{#N/A,#N/A,TRUE,"Sheet16"}</definedName>
    <definedName name="wrn.Scripts." localSheetId="0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tement._.of._.Earnings." localSheetId="0" hidden="1">{"Statement of Earnings",#N/A,FALSE,"Statement of Earnings"}</definedName>
    <definedName name="wrn.Statement._.of._.Earnings." localSheetId="1" hidden="1">{"Statement of Earnings",#N/A,FALSE,"Statement of Earnings"}</definedName>
    <definedName name="wrn.Statement._.of._.Earnings." hidden="1">{"Statement of Earnings",#N/A,FALSE,"Statement of Earnings"}</definedName>
    <definedName name="wrn.STATISTICAL." localSheetId="0" hidden="1">{"STATISTICALSOLA",#N/A,FALSE,"STAT SOLA";"STATISTICALARG",#N/A,FALSE,"STAT Arg";"STATISTICALCHILE",#N/A,FALSE,"STAT Chile";"STATISTICALPERU",#N/A,FALSE,"STAT PERU";"STATISTICALURU",#N/A,FALSE,"STAT URU"}</definedName>
    <definedName name="wrn.STATISTICAL." localSheetId="1" hidden="1">{"STATISTICALSOLA",#N/A,FALSE,"STAT SOLA";"STATISTICALARG",#N/A,FALSE,"STAT Arg";"STATISTICALCHILE",#N/A,FALSE,"STAT Chile";"STATISTICALPERU",#N/A,FALSE,"STAT PERU";"STATISTICALURU",#N/A,FALSE,"STAT URU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localSheetId="0" hidden="1">{#N/A,#N/A,FALSE,"CreditStat";#N/A,#N/A,FALSE,"SPbrkup";#N/A,#N/A,FALSE,"MerSPsyn";#N/A,#N/A,FALSE,"MerSPwKCsyn";#N/A,#N/A,FALSE,"MerSPwKCsyn (2)";#N/A,#N/A,FALSE,"CreditStat (2)"}</definedName>
    <definedName name="wrn.summary" localSheetId="1" hidden="1">{#N/A,#N/A,FALSE,"CreditStat";#N/A,#N/A,FALSE,"SPbrkup";#N/A,#N/A,FALSE,"MerSPsyn";#N/A,#N/A,FALSE,"MerSPwKCsyn";#N/A,#N/A,FALSE,"MerSPwKCsyn (2)";#N/A,#N/A,FALSE,"CreditStat (2)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0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RTX." localSheetId="0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localSheetId="0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0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R" localSheetId="0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0" hidden="1">{#N/A,#N/A,FALSE,"REPORT"}</definedName>
    <definedName name="wrrrrr" localSheetId="1" hidden="1">{#N/A,#N/A,FALSE,"REPORT"}</definedName>
    <definedName name="wrrrrr" hidden="1">{#N/A,#N/A,FALSE,"REPORT"}</definedName>
    <definedName name="ws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localSheetId="0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w" localSheetId="0" hidden="1">{#N/A,#N/A,FALSE,"REPORT"}</definedName>
    <definedName name="www" localSheetId="1" hidden="1">{#N/A,#N/A,FALSE,"REPORT"}</definedName>
    <definedName name="www" hidden="1">{#N/A,#N/A,FALSE,"REPORT"}</definedName>
    <definedName name="wx" localSheetId="0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localSheetId="0" hidden="1">{#N/A,#N/A,FALSE,"Pharm";#N/A,#N/A,FALSE,"WWCM"}</definedName>
    <definedName name="x" localSheetId="1" hidden="1">{#N/A,#N/A,FALSE,"Pharm";#N/A,#N/A,FALSE,"WWCM"}</definedName>
    <definedName name="x" hidden="1">{#N/A,#N/A,FALSE,"Pharm";#N/A,#N/A,FALSE,"WWCM"}</definedName>
    <definedName name="xbnxjyk" localSheetId="0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cjxrfjkm" localSheetId="0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0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fvnxfyjk" localSheetId="0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jxfgj" localSheetId="0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0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localSheetId="0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x" localSheetId="0" hidden="1">{#N/A,#N/A,FALSE,"Pharm";#N/A,#N/A,FALSE,"WWCM"}</definedName>
    <definedName name="xx" localSheetId="1" hidden="1">{#N/A,#N/A,FALSE,"Pharm";#N/A,#N/A,FALSE,"WWCM"}</definedName>
    <definedName name="xx" hidden="1">{#N/A,#N/A,FALSE,"Pharm";#N/A,#N/A,FALSE,"WWCM"}</definedName>
    <definedName name="XXX" localSheetId="0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xx" localSheetId="0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y" localSheetId="0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vine" localSheetId="0" hidden="1">{#N/A,#N/A,FALSE,"Pharm";#N/A,#N/A,FALSE,"WWCM"}</definedName>
    <definedName name="yavine" localSheetId="1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localSheetId="0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T" localSheetId="0" hidden="1">{#N/A,#N/A,FALSE,"Pharm";#N/A,#N/A,FALSE,"WWCM"}</definedName>
    <definedName name="YT" localSheetId="1" hidden="1">{#N/A,#N/A,FALSE,"Pharm";#N/A,#N/A,FALSE,"WWCM"}</definedName>
    <definedName name="YT" hidden="1">{#N/A,#N/A,FALSE,"Pharm";#N/A,#N/A,FALSE,"WWCM"}</definedName>
    <definedName name="ytryrry" localSheetId="0" hidden="1">{#N/A,#N/A,FALSE,"Pharm";#N/A,#N/A,FALSE,"WWCM"}</definedName>
    <definedName name="ytryrry" localSheetId="1" hidden="1">{#N/A,#N/A,FALSE,"Pharm";#N/A,#N/A,FALSE,"WWCM"}</definedName>
    <definedName name="ytryrry" hidden="1">{#N/A,#N/A,FALSE,"Pharm";#N/A,#N/A,FALSE,"WWCM"}</definedName>
    <definedName name="YTTY" localSheetId="0" hidden="1">{#N/A,#N/A,FALSE,"Pharm";#N/A,#N/A,FALSE,"WWCM"}</definedName>
    <definedName name="YTTY" localSheetId="1" hidden="1">{#N/A,#N/A,FALSE,"Pharm";#N/A,#N/A,FALSE,"WWCM"}</definedName>
    <definedName name="YTTY" hidden="1">{#N/A,#N/A,FALSE,"Pharm";#N/A,#N/A,FALSE,"WWCM"}</definedName>
    <definedName name="YTYT" localSheetId="0" hidden="1">{#N/A,#N/A,FALSE,"Pharm";#N/A,#N/A,FALSE,"WWCM"}</definedName>
    <definedName name="YTYT" localSheetId="1" hidden="1">{#N/A,#N/A,FALSE,"Pharm";#N/A,#N/A,FALSE,"WWCM"}</definedName>
    <definedName name="YTYT" hidden="1">{#N/A,#N/A,FALSE,"Pharm";#N/A,#N/A,FALSE,"WWCM"}</definedName>
    <definedName name="yyy" localSheetId="0" hidden="1">{#N/A,#N/A,FALSE,"Other";#N/A,#N/A,FALSE,"Ace";#N/A,#N/A,FALSE,"Derm"}</definedName>
    <definedName name="yyy" localSheetId="1" hidden="1">{#N/A,#N/A,FALSE,"Other";#N/A,#N/A,FALSE,"Ace";#N/A,#N/A,FALSE,"Derm"}</definedName>
    <definedName name="yyy" hidden="1">{#N/A,#N/A,FALSE,"Other";#N/A,#N/A,FALSE,"Ace";#N/A,#N/A,FALSE,"Derm"}</definedName>
    <definedName name="z" localSheetId="0" hidden="1">{#N/A,#N/A,FALSE,"CreditStat";#N/A,#N/A,FALSE,"SPbrkup";#N/A,#N/A,FALSE,"MerSPsyn";#N/A,#N/A,FALSE,"MerSPwKCsyn";#N/A,#N/A,FALSE,"MerSPwKCsyn (2)";#N/A,#N/A,FALSE,"CreditStat (2)"}</definedName>
    <definedName name="z" localSheetId="1" hidden="1">{#N/A,#N/A,FALSE,"CreditStat";#N/A,#N/A,FALSE,"SPbrkup";#N/A,#N/A,FALSE,"MerSPsyn";#N/A,#N/A,FALSE,"MerSPwKCsyn";#N/A,#N/A,FALSE,"MerSPwKCsyn (2)";#N/A,#N/A,FALSE,"CreditStat (2)"}</definedName>
    <definedName name="z" hidden="1">{#N/A,#N/A,FALSE,"CreditStat";#N/A,#N/A,FALSE,"SPbrkup";#N/A,#N/A,FALSE,"MerSPsyn";#N/A,#N/A,FALSE,"MerSPwKCsyn";#N/A,#N/A,FALSE,"MerSPwKCsyn (2)";#N/A,#N/A,FALSE,"CreditStat (2)"}</definedName>
    <definedName name="zdfgz" localSheetId="0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0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0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localSheetId="0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0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localSheetId="0" hidden="1">{#N/A,#N/A,FALSE,"1";#N/A,#N/A,FALSE,"2";#N/A,#N/A,FALSE,"16 - 17";#N/A,#N/A,FALSE,"18 - 19";#N/A,#N/A,FALSE,"26";#N/A,#N/A,FALSE,"27";#N/A,#N/A,FALSE,"28"}</definedName>
    <definedName name="ZFSDAHDDGHFSGF" localSheetId="1" hidden="1">{#N/A,#N/A,FALSE,"1";#N/A,#N/A,FALSE,"2";#N/A,#N/A,FALSE,"16 - 17";#N/A,#N/A,FALSE,"18 - 19";#N/A,#N/A,FALSE,"26";#N/A,#N/A,FALSE,"27";#N/A,#N/A,FALSE,"28"}</definedName>
    <definedName name="ZFSDAHDDGHFSGF" hidden="1">{#N/A,#N/A,FALSE,"1";#N/A,#N/A,FALSE,"2";#N/A,#N/A,FALSE,"16 - 17";#N/A,#N/A,FALSE,"18 - 19";#N/A,#N/A,FALSE,"26";#N/A,#N/A,FALSE,"27";#N/A,#N/A,FALSE,"28"}</definedName>
    <definedName name="zgjxm" localSheetId="0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0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0" hidden="1">{#N/A,#N/A,FALSE,"REPORT"}</definedName>
    <definedName name="zhu" localSheetId="1" hidden="1">{#N/A,#N/A,FALSE,"REPORT"}</definedName>
    <definedName name="zhu" hidden="1">{#N/A,#N/A,FALSE,"REPORT"}</definedName>
    <definedName name="zhutr" localSheetId="0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0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0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0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0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0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0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0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localSheetId="0" hidden="1">{#N/A,#N/A,FALSE,"Pharm";#N/A,#N/A,FALSE,"WWCM"}</definedName>
    <definedName name="zr" localSheetId="1" hidden="1">{#N/A,#N/A,FALSE,"Pharm";#N/A,#N/A,FALSE,"WWCM"}</definedName>
    <definedName name="zr" hidden="1">{#N/A,#N/A,FALSE,"Pharm";#N/A,#N/A,FALSE,"WWCM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0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0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xvdgj" localSheetId="0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localSheetId="0" hidden="1">{#N/A,#N/A,FALSE,"REPORT"}</definedName>
    <definedName name="zz" localSheetId="1" hidden="1">{#N/A,#N/A,FALSE,"REPORT"}</definedName>
    <definedName name="zz" hidden="1">{#N/A,#N/A,FALSE,"REPORT"}</definedName>
    <definedName name="zza4pg" localSheetId="0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0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z" localSheetId="0" hidden="1">{#N/A,#N/A,FALSE,"REPORT"}</definedName>
    <definedName name="zzz" localSheetId="1" hidden="1">{#N/A,#N/A,FALSE,"REPORT"}</definedName>
    <definedName name="zzz" hidden="1">{#N/A,#N/A,FALSE,"REPORT"}</definedName>
    <definedName name="zzzz" hidden="1">#REF!</definedName>
    <definedName name="zzzzz" localSheetId="0" hidden="1">{#N/A,#N/A,FALSE,"REPORT"}</definedName>
    <definedName name="zzzzz" localSheetId="1" hidden="1">{#N/A,#N/A,FALSE,"REPORT"}</definedName>
    <definedName name="zzzzz" hidden="1">{#N/A,#N/A,FALSE,"REPORT"}</definedName>
    <definedName name="あ">#REF!</definedName>
    <definedName name="ああ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てｓｔ" localSheetId="0" hidden="1">{#N/A,#N/A,FALSE,"A"}</definedName>
    <definedName name="てｓｔ" localSheetId="1" hidden="1">{#N/A,#N/A,FALSE,"A"}</definedName>
    <definedName name="てｓｔ" hidden="1">{#N/A,#N/A,FALSE,"A"}</definedName>
    <definedName name="てｓｔ2" localSheetId="0" hidden="1">{#N/A,#N/A,FALSE,"A"}</definedName>
    <definedName name="てｓｔ2" localSheetId="1" hidden="1">{#N/A,#N/A,FALSE,"A"}</definedName>
    <definedName name="てｓｔ2" hidden="1">{#N/A,#N/A,FALSE,"A"}</definedName>
    <definedName name="マスタ">'[44]マスタ(MARM)'!$A$1:$B$1516</definedName>
    <definedName name="リスト">[45]入荷倉庫リスト!$B$1:$G$1799</definedName>
    <definedName name="고" localSheetId="0" hidden="1">{#N/A,#N/A,FALSE,"REPORT"}</definedName>
    <definedName name="고" localSheetId="1" hidden="1">{#N/A,#N/A,FALSE,"REPORT"}</definedName>
    <definedName name="고" hidden="1">{#N/A,#N/A,FALSE,"REPORT"}</definedName>
    <definedName name="起算日">#REF!</definedName>
    <definedName name="区分">[46]PBG_UPJ_FG仕分けリスト!$A:$D</definedName>
    <definedName name="計算式複写">[47]!計算式複写</definedName>
    <definedName name="ㄶㅇ노ㅗㄶ호" localSheetId="0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剤形">#REF!</definedName>
    <definedName name="出荷判定">[45]Sheet1!$A$1:$C$324</definedName>
    <definedName name="担当チーム名" localSheetId="1">#REF!</definedName>
    <definedName name="担当チーム名">#REF!</definedName>
    <definedName name="読替">[29]ref!$A$19:$A$20</definedName>
    <definedName name="包装形態" localSheetId="1">#REF!</definedName>
    <definedName name="包装形態">#REF!</definedName>
    <definedName name="本数・金額" localSheetId="1">#REF!</definedName>
    <definedName name="本数・金額">#REF!</definedName>
    <definedName name="미애" localSheetId="0" hidden="1">{#N/A,#N/A,FALSE,"REPORT"}</definedName>
    <definedName name="미애" localSheetId="1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82" i="9" l="1"/>
  <c r="B481" i="9"/>
</calcChain>
</file>

<file path=xl/sharedStrings.xml><?xml version="1.0" encoding="utf-8"?>
<sst xmlns="http://schemas.openxmlformats.org/spreadsheetml/2006/main" count="5853" uniqueCount="1800">
  <si>
    <t>製品名</t>
    <rPh sb="0" eb="2">
      <t>セイヒン</t>
    </rPh>
    <rPh sb="2" eb="3">
      <t>ナ</t>
    </rPh>
    <phoneticPr fontId="5"/>
  </si>
  <si>
    <t>包装</t>
    <rPh sb="0" eb="2">
      <t>ホウソウ</t>
    </rPh>
    <phoneticPr fontId="5"/>
  </si>
  <si>
    <t>薬価基準収載医薬品コード</t>
    <phoneticPr fontId="5"/>
  </si>
  <si>
    <t>個別医薬品コード
（YJコード）</t>
    <phoneticPr fontId="5"/>
  </si>
  <si>
    <t>レセプト電算処理
システムコード（個別）</t>
    <rPh sb="17" eb="19">
      <t>コベツ</t>
    </rPh>
    <phoneticPr fontId="5"/>
  </si>
  <si>
    <t>レセプト電算処理
システムコード(統一名)</t>
    <phoneticPr fontId="5"/>
  </si>
  <si>
    <t>統一商品コード</t>
    <phoneticPr fontId="2"/>
  </si>
  <si>
    <t>JANコード</t>
    <phoneticPr fontId="2"/>
  </si>
  <si>
    <t>GS1コード（調剤包装単位）</t>
    <phoneticPr fontId="2"/>
  </si>
  <si>
    <t>GS1コード（販売包装単位）</t>
    <phoneticPr fontId="2"/>
  </si>
  <si>
    <t>GS1コード（元梱包装単位）</t>
    <rPh sb="7" eb="8">
      <t>モト</t>
    </rPh>
    <phoneticPr fontId="2"/>
  </si>
  <si>
    <t>ＨＯＴコード(13)</t>
    <phoneticPr fontId="2"/>
  </si>
  <si>
    <t>GS1 コード（調剤包装単位）
【バーコード貼付品】</t>
    <rPh sb="22" eb="25">
      <t>チョウフヒン</t>
    </rPh>
    <phoneticPr fontId="5"/>
  </si>
  <si>
    <t xml:space="preserve"> GS1 コード（販売包装単位）
【バーコード貼付品】</t>
    <rPh sb="23" eb="26">
      <t>チョウフヒン</t>
    </rPh>
    <phoneticPr fontId="5"/>
  </si>
  <si>
    <t>GS1 コード（元梱包装単位）
【バーコード貼付品】</t>
    <rPh sb="8" eb="10">
      <t>モトコン</t>
    </rPh>
    <rPh sb="22" eb="25">
      <t>チョウフヒン</t>
    </rPh>
    <phoneticPr fontId="5"/>
  </si>
  <si>
    <t>HＯＴコード(13)
【バーコード貼付品】</t>
    <rPh sb="17" eb="20">
      <t>チョウフヒン</t>
    </rPh>
    <phoneticPr fontId="5"/>
  </si>
  <si>
    <t>0.5％ラポテックアルコール（W）液</t>
    <rPh sb="17" eb="18">
      <t>エキ</t>
    </rPh>
    <phoneticPr fontId="5"/>
  </si>
  <si>
    <t>2619702Q1167</t>
  </si>
  <si>
    <t>-</t>
    <phoneticPr fontId="2"/>
  </si>
  <si>
    <t>0.5％ラポテックアルコール液</t>
    <rPh sb="14" eb="15">
      <t>エキ</t>
    </rPh>
    <phoneticPr fontId="5"/>
  </si>
  <si>
    <t>2619702Q1086</t>
  </si>
  <si>
    <t>1214402A1013</t>
    <phoneticPr fontId="2"/>
  </si>
  <si>
    <t>1214402A1048</t>
    <phoneticPr fontId="2"/>
  </si>
  <si>
    <t>1214402A2010</t>
    <phoneticPr fontId="2"/>
  </si>
  <si>
    <t>1214402A2044</t>
    <phoneticPr fontId="2"/>
  </si>
  <si>
    <t>1214402A3016</t>
    <phoneticPr fontId="2"/>
  </si>
  <si>
    <t>1214402A3040</t>
    <phoneticPr fontId="2"/>
  </si>
  <si>
    <t>５％ブドウ糖注射液「ニッシン」</t>
    <phoneticPr fontId="5"/>
  </si>
  <si>
    <t>3231401A1124</t>
  </si>
  <si>
    <t>２０％ブドウ糖注射液「ニッシン」</t>
    <phoneticPr fontId="5"/>
  </si>
  <si>
    <t>3231401H1173</t>
  </si>
  <si>
    <t>50％消毒用イソプロパノール「ニッコー」</t>
    <phoneticPr fontId="2"/>
  </si>
  <si>
    <t>2615701Q1147</t>
  </si>
  <si>
    <t>70％消毒用イソプロパノール「ニッコー」</t>
  </si>
  <si>
    <t>2615701Q2100</t>
  </si>
  <si>
    <t>亜鉛華（10％）単軟膏｢ホエイ｣</t>
    <rPh sb="0" eb="3">
      <t>アエンカ</t>
    </rPh>
    <rPh sb="8" eb="9">
      <t>タン</t>
    </rPh>
    <rPh sb="9" eb="11">
      <t>ナンコウ</t>
    </rPh>
    <phoneticPr fontId="9"/>
  </si>
  <si>
    <t>2649710M2068</t>
  </si>
  <si>
    <t>亜鉛華軟膏｢ホエイ｣</t>
    <rPh sb="0" eb="10">
      <t>アエンカナンコウ「ホエイ」</t>
    </rPh>
    <phoneticPr fontId="9"/>
  </si>
  <si>
    <t>2649704M1120</t>
  </si>
  <si>
    <t>アステマリン3号MG輸液</t>
    <phoneticPr fontId="2"/>
  </si>
  <si>
    <t>3319516A1049</t>
  </si>
  <si>
    <t>アスピリン「ホエイ」</t>
    <phoneticPr fontId="5"/>
  </si>
  <si>
    <t>1143001X1112</t>
    <phoneticPr fontId="5"/>
  </si>
  <si>
    <t>1143001X1112</t>
  </si>
  <si>
    <t>3399007H1013</t>
    <phoneticPr fontId="5"/>
  </si>
  <si>
    <t>3399007H1145</t>
  </si>
  <si>
    <t>1141001X1134</t>
  </si>
  <si>
    <t>1179050M1074</t>
  </si>
  <si>
    <t>1179050M2070</t>
  </si>
  <si>
    <t>1179050M3077</t>
  </si>
  <si>
    <t>1179050M4073</t>
  </si>
  <si>
    <t>2189015F1015</t>
  </si>
  <si>
    <t>2189015F1244</t>
  </si>
  <si>
    <t>500錠（瓶）</t>
  </si>
  <si>
    <t>2189015F2011</t>
  </si>
  <si>
    <t>2189015F2240</t>
  </si>
  <si>
    <t>2359006M2021</t>
  </si>
  <si>
    <t>1265354020201</t>
  </si>
  <si>
    <t>1265354020101</t>
  </si>
  <si>
    <t>1265354020202</t>
  </si>
  <si>
    <t>1265354020102</t>
  </si>
  <si>
    <t>2359006M1025</t>
  </si>
  <si>
    <t>1218299030201</t>
  </si>
  <si>
    <t>1218299030101</t>
  </si>
  <si>
    <t>1218299030202</t>
  </si>
  <si>
    <t>1218299030102</t>
  </si>
  <si>
    <t>アムロジピン錠2.5mg「VTRS」</t>
  </si>
  <si>
    <t>2171022F1010</t>
  </si>
  <si>
    <t>2171022F1487</t>
  </si>
  <si>
    <t>4987901128209</t>
  </si>
  <si>
    <t>1294699010101</t>
  </si>
  <si>
    <t>4987901128308</t>
  </si>
  <si>
    <t>1294699010102</t>
  </si>
  <si>
    <t>4987901128407</t>
  </si>
  <si>
    <t>1294699010201</t>
  </si>
  <si>
    <t>4987901128506</t>
  </si>
  <si>
    <t>1294699010301</t>
  </si>
  <si>
    <t>アムロジピン錠5mg「VTRS」</t>
  </si>
  <si>
    <t>2171022F2017</t>
  </si>
  <si>
    <t>2171022F2483</t>
  </si>
  <si>
    <t>4987901128605</t>
  </si>
  <si>
    <t>1294705010101</t>
  </si>
  <si>
    <t>4987901128704</t>
  </si>
  <si>
    <t>1294705010102</t>
  </si>
  <si>
    <t>4987901128803</t>
  </si>
  <si>
    <t>1294705010201</t>
  </si>
  <si>
    <t>4987901128902</t>
  </si>
  <si>
    <t>1294705010301</t>
  </si>
  <si>
    <t>アムロジピン錠10mg「VTRS」</t>
  </si>
  <si>
    <t>2171022F5016</t>
  </si>
  <si>
    <t>2171022F5393</t>
  </si>
  <si>
    <t>4987901127905</t>
  </si>
  <si>
    <t>1294712010101</t>
  </si>
  <si>
    <t>4987901128001</t>
  </si>
  <si>
    <t>1294712010102</t>
  </si>
  <si>
    <t>4987901128100</t>
  </si>
  <si>
    <t>2171022F3013</t>
  </si>
  <si>
    <t>2171022F6012</t>
  </si>
  <si>
    <t>アムロジピンOD錠2.5mg「VTRS」</t>
    <phoneticPr fontId="2"/>
  </si>
  <si>
    <t>2171022F3366</t>
  </si>
  <si>
    <t>4987901127103</t>
  </si>
  <si>
    <t>4987901127202</t>
  </si>
  <si>
    <t>4987901127400</t>
  </si>
  <si>
    <t>4987901127301</t>
  </si>
  <si>
    <t>1294729010301</t>
  </si>
  <si>
    <t>アムロジピンOD錠5mg「VTRS」</t>
    <phoneticPr fontId="2"/>
  </si>
  <si>
    <t>2171022F4010</t>
  </si>
  <si>
    <t>2171022F4362</t>
  </si>
  <si>
    <t>4987901127509</t>
  </si>
  <si>
    <t>1294736010101</t>
  </si>
  <si>
    <t>4987901127608</t>
  </si>
  <si>
    <t>1294736010102</t>
  </si>
  <si>
    <t>4987901127707</t>
  </si>
  <si>
    <t>1294736010201</t>
  </si>
  <si>
    <t>4987901127806</t>
  </si>
  <si>
    <t>1294736010301</t>
  </si>
  <si>
    <t>アムロジピンOD錠10mg「VTRS」</t>
  </si>
  <si>
    <t>2171022F6306</t>
  </si>
  <si>
    <t>4987901126809</t>
  </si>
  <si>
    <t>1294743010101</t>
  </si>
  <si>
    <t>4987901126908</t>
  </si>
  <si>
    <t>1294743010102</t>
  </si>
  <si>
    <t>4987901127004</t>
  </si>
  <si>
    <t>1294743010201</t>
  </si>
  <si>
    <t>3179102F1030</t>
  </si>
  <si>
    <t>3999018F1200</t>
  </si>
  <si>
    <t>3999018F2206</t>
  </si>
  <si>
    <t>622113505</t>
  </si>
  <si>
    <t>3943001F2361</t>
    <phoneticPr fontId="5"/>
  </si>
  <si>
    <t>3943001F1012</t>
  </si>
  <si>
    <t>3943001F1713</t>
    <phoneticPr fontId="5"/>
  </si>
  <si>
    <t>安息香酸ナトリウムカフェイン「ホエイ」原末</t>
    <phoneticPr fontId="2"/>
  </si>
  <si>
    <t>2115003X1014</t>
    <phoneticPr fontId="2"/>
  </si>
  <si>
    <t>2115003X1189</t>
  </si>
  <si>
    <t>1141700J1045</t>
    <phoneticPr fontId="2"/>
  </si>
  <si>
    <t>1141700J1045</t>
  </si>
  <si>
    <t>620002620</t>
  </si>
  <si>
    <t>1007152040201</t>
  </si>
  <si>
    <t>1141700J2130</t>
    <phoneticPr fontId="2"/>
  </si>
  <si>
    <t>1141700J2130</t>
  </si>
  <si>
    <t>1007183040201</t>
  </si>
  <si>
    <t>620002621</t>
  </si>
  <si>
    <t>1007183040202</t>
  </si>
  <si>
    <t>1141700J3110</t>
    <phoneticPr fontId="2"/>
  </si>
  <si>
    <t>1141700J3110</t>
  </si>
  <si>
    <t>620002622</t>
  </si>
  <si>
    <t>1007220040201</t>
  </si>
  <si>
    <t>1007220040202</t>
  </si>
  <si>
    <t>1119701G1106</t>
  </si>
  <si>
    <t>6290004S1044</t>
  </si>
  <si>
    <t>イバンドロン酸静注1mgシリンジ「ＶＴＲＳ」</t>
    <phoneticPr fontId="5"/>
  </si>
  <si>
    <t>1ml×1シリンジ</t>
    <phoneticPr fontId="5"/>
  </si>
  <si>
    <t>3999438G1043</t>
  </si>
  <si>
    <t>1ml×10シリンジ</t>
  </si>
  <si>
    <t>イフェクサーSRカプセル37.5mg</t>
    <phoneticPr fontId="5"/>
  </si>
  <si>
    <t>1179055N1021</t>
    <phoneticPr fontId="5"/>
  </si>
  <si>
    <t>イフェクサーSRカプセル75mg</t>
    <phoneticPr fontId="5"/>
  </si>
  <si>
    <t>1179055N2028</t>
    <phoneticPr fontId="5"/>
  </si>
  <si>
    <t>2144008F1013</t>
  </si>
  <si>
    <t>2144008F1218</t>
  </si>
  <si>
    <t>2144008F2010</t>
  </si>
  <si>
    <t>2144008F2214</t>
  </si>
  <si>
    <t>2144008F3016</t>
  </si>
  <si>
    <t>2144008F3210</t>
  </si>
  <si>
    <t>インジゴカルミン液0.2％「ＶＴＲＳ」</t>
    <phoneticPr fontId="5"/>
  </si>
  <si>
    <t>-</t>
    <phoneticPr fontId="5"/>
  </si>
  <si>
    <t>20mL×5 本</t>
  </si>
  <si>
    <t>100mL</t>
  </si>
  <si>
    <t>4291012F1065</t>
  </si>
  <si>
    <t>1179054F1049</t>
  </si>
  <si>
    <t>1179054F2045</t>
  </si>
  <si>
    <t>2144002F1016</t>
    <phoneticPr fontId="5"/>
  </si>
  <si>
    <t>2144002F1423</t>
  </si>
  <si>
    <t>2144002F2012</t>
  </si>
  <si>
    <t>2144002F2470</t>
  </si>
  <si>
    <t>4490019F3012</t>
  </si>
  <si>
    <t>4490019F3195</t>
  </si>
  <si>
    <t>4490019F4019</t>
  </si>
  <si>
    <t>4490019F4191</t>
  </si>
  <si>
    <t>4490019F1010</t>
  </si>
  <si>
    <t>4490019F1192</t>
  </si>
  <si>
    <t>4490019F2016</t>
  </si>
  <si>
    <t>4490019F2199</t>
  </si>
  <si>
    <t>3999013F1010</t>
  </si>
  <si>
    <t>3999013F1410</t>
  </si>
  <si>
    <t>622088003</t>
  </si>
  <si>
    <t>4490014F1017</t>
    <phoneticPr fontId="5"/>
  </si>
  <si>
    <t>4490014F1343</t>
  </si>
  <si>
    <t>4490014F2013</t>
  </si>
  <si>
    <t>4490014F2382</t>
  </si>
  <si>
    <t>2451402G2020</t>
  </si>
  <si>
    <t>1870473050201</t>
  </si>
  <si>
    <t>1870473050101</t>
  </si>
  <si>
    <t>2451402G3026</t>
  </si>
  <si>
    <t>1870480050201</t>
  </si>
  <si>
    <t>1870480050101</t>
  </si>
  <si>
    <t>6141001D1033</t>
    <phoneticPr fontId="2"/>
  </si>
  <si>
    <t>6141001D1033</t>
  </si>
  <si>
    <t>1111804040201</t>
  </si>
  <si>
    <t>1111804040101</t>
  </si>
  <si>
    <t>6141001R1120</t>
    <phoneticPr fontId="2"/>
  </si>
  <si>
    <t>6141001R1120</t>
  </si>
  <si>
    <t>1111866040501</t>
  </si>
  <si>
    <t>1111866040201</t>
  </si>
  <si>
    <t>1111866040401</t>
  </si>
  <si>
    <t>1111866040101</t>
  </si>
  <si>
    <t>6141001R2053</t>
    <phoneticPr fontId="2"/>
  </si>
  <si>
    <t>6141001R2053</t>
  </si>
  <si>
    <t>1111897040501</t>
  </si>
  <si>
    <t>1111897040201</t>
  </si>
  <si>
    <t>1111897040401</t>
  </si>
  <si>
    <t>1111897040101</t>
  </si>
  <si>
    <t>6141004F1038</t>
    <phoneticPr fontId="2"/>
  </si>
  <si>
    <t>6141004F1038</t>
  </si>
  <si>
    <t>1111972040201</t>
  </si>
  <si>
    <t>1111972040101</t>
  </si>
  <si>
    <t>6141004F2042</t>
    <phoneticPr fontId="2"/>
  </si>
  <si>
    <t>6141004F2042</t>
  </si>
  <si>
    <t>1111989040201</t>
  </si>
  <si>
    <t>1111989040101</t>
  </si>
  <si>
    <t>6141400D1031</t>
    <phoneticPr fontId="2"/>
  </si>
  <si>
    <t>1112009040201</t>
  </si>
  <si>
    <t>1112009040101</t>
  </si>
  <si>
    <t>エレトリプタン錠20ｍｇ「VTRS」</t>
    <phoneticPr fontId="2"/>
  </si>
  <si>
    <t>2160005F1110</t>
    <phoneticPr fontId="2"/>
  </si>
  <si>
    <t>2160005F1110</t>
  </si>
  <si>
    <t>4987901129008</t>
  </si>
  <si>
    <t>6250029F1016</t>
  </si>
  <si>
    <t>6250029F1148</t>
  </si>
  <si>
    <t>7121701X1195</t>
    <phoneticPr fontId="5"/>
  </si>
  <si>
    <t>4490005Q1051</t>
  </si>
  <si>
    <t>2614700X1212</t>
  </si>
  <si>
    <t>1319722Q1171</t>
  </si>
  <si>
    <t>1179044F6012</t>
  </si>
  <si>
    <t>1179044F6152</t>
  </si>
  <si>
    <t>1179044F4010</t>
  </si>
  <si>
    <t>1179044F4168</t>
  </si>
  <si>
    <t>1179044F5016</t>
  </si>
  <si>
    <t>1179044F5164</t>
  </si>
  <si>
    <t>1179044F1010</t>
  </si>
  <si>
    <t>1179044F1215</t>
  </si>
  <si>
    <t>1179044F2017</t>
  </si>
  <si>
    <t>1179044F2211</t>
  </si>
  <si>
    <t>1179044F3013</t>
  </si>
  <si>
    <t>1179044F3218</t>
  </si>
  <si>
    <t>オリブ油</t>
    <rPh sb="3" eb="4">
      <t>アブラ</t>
    </rPh>
    <phoneticPr fontId="5"/>
  </si>
  <si>
    <t>7121704X1253</t>
  </si>
  <si>
    <t>4490025F3018</t>
  </si>
  <si>
    <t>4490025F4014</t>
  </si>
  <si>
    <t>4490025F4197</t>
  </si>
  <si>
    <t>4490025F1015</t>
  </si>
  <si>
    <t>4490025F1325</t>
  </si>
  <si>
    <t>4490025F2011</t>
  </si>
  <si>
    <t>4490025F2321</t>
  </si>
  <si>
    <t>フェノール・亜鉛華リニメント「ホエイ」</t>
    <phoneticPr fontId="2"/>
  </si>
  <si>
    <t>2649804X1010</t>
    <phoneticPr fontId="2"/>
  </si>
  <si>
    <t>2649804X1265</t>
  </si>
  <si>
    <t>カデュエット配合錠1番</t>
    <rPh sb="6" eb="8">
      <t>ハイゴウ</t>
    </rPh>
    <rPh sb="8" eb="9">
      <t>ジョウ</t>
    </rPh>
    <rPh sb="10" eb="11">
      <t>バン</t>
    </rPh>
    <phoneticPr fontId="8"/>
  </si>
  <si>
    <t>2190101F1020</t>
  </si>
  <si>
    <t>カデュエット配合錠2番</t>
    <rPh sb="6" eb="8">
      <t>ハイゴウ</t>
    </rPh>
    <rPh sb="8" eb="9">
      <t>ジョウ</t>
    </rPh>
    <rPh sb="10" eb="11">
      <t>バン</t>
    </rPh>
    <phoneticPr fontId="8"/>
  </si>
  <si>
    <t>2190102F1025</t>
  </si>
  <si>
    <t>カデュエット配合錠3番</t>
    <rPh sb="6" eb="8">
      <t>ハイゴウ</t>
    </rPh>
    <rPh sb="8" eb="9">
      <t>ジョウ</t>
    </rPh>
    <rPh sb="10" eb="11">
      <t>バン</t>
    </rPh>
    <phoneticPr fontId="8"/>
  </si>
  <si>
    <t>2190103F1020</t>
  </si>
  <si>
    <t>カデュエット配合錠4番</t>
    <rPh sb="6" eb="8">
      <t>ハイゴウ</t>
    </rPh>
    <rPh sb="8" eb="9">
      <t>ジョウ</t>
    </rPh>
    <rPh sb="10" eb="11">
      <t>バン</t>
    </rPh>
    <phoneticPr fontId="8"/>
  </si>
  <si>
    <t>2190104F1024</t>
  </si>
  <si>
    <t>ガナトン錠５０ｍｇ</t>
    <phoneticPr fontId="2"/>
  </si>
  <si>
    <t>2399008F1020</t>
    <phoneticPr fontId="2"/>
  </si>
  <si>
    <t>2399008F1020</t>
  </si>
  <si>
    <t>1050677060301</t>
  </si>
  <si>
    <t>1050677060303</t>
  </si>
  <si>
    <t>2115004X1175</t>
  </si>
  <si>
    <t>カフコデＮ配合錠</t>
    <phoneticPr fontId="5"/>
  </si>
  <si>
    <t>2229114F2039</t>
  </si>
  <si>
    <t>2190024F3026</t>
  </si>
  <si>
    <t>2190024F4022</t>
  </si>
  <si>
    <t>カルタン錠250</t>
  </si>
  <si>
    <t>2190024F2020</t>
  </si>
  <si>
    <t>カルタン錠500</t>
  </si>
  <si>
    <t>2190024F1023</t>
  </si>
  <si>
    <t>カルデナリンOD錠0.5mg</t>
    <phoneticPr fontId="5"/>
  </si>
  <si>
    <t>2149026F5021</t>
    <phoneticPr fontId="5"/>
  </si>
  <si>
    <t>カルデナリンOD錠1mg</t>
    <phoneticPr fontId="5"/>
  </si>
  <si>
    <t>2149026F6028</t>
    <phoneticPr fontId="5"/>
  </si>
  <si>
    <t>カルデナリンOD錠2mg</t>
    <phoneticPr fontId="5"/>
  </si>
  <si>
    <t>2149026F7024</t>
    <phoneticPr fontId="5"/>
  </si>
  <si>
    <t>カルデナリンOD錠4mg</t>
    <phoneticPr fontId="5"/>
  </si>
  <si>
    <t>2149026F8020</t>
    <phoneticPr fontId="5"/>
  </si>
  <si>
    <t>カルデナリン錠0.5mg</t>
  </si>
  <si>
    <t>2149026F1026</t>
  </si>
  <si>
    <t>カルデナリン錠1mg</t>
  </si>
  <si>
    <t>2149026F2022</t>
  </si>
  <si>
    <t>カルデナリン錠2mg</t>
  </si>
  <si>
    <t>2149026F3029</t>
  </si>
  <si>
    <t>カルデナリン錠4mg</t>
  </si>
  <si>
    <t>2149026F4025</t>
  </si>
  <si>
    <t>2149032F3016</t>
  </si>
  <si>
    <t>2149032F3148</t>
  </si>
  <si>
    <t>2149032F4012</t>
  </si>
  <si>
    <t>2149032F4144</t>
  </si>
  <si>
    <t>2149032F1013</t>
  </si>
  <si>
    <t>2149032F1196</t>
  </si>
  <si>
    <t>2149032F2192</t>
    <phoneticPr fontId="5"/>
  </si>
  <si>
    <t>2149032F2192</t>
  </si>
  <si>
    <t>6250402F1052</t>
  </si>
  <si>
    <t>2332001X1130</t>
  </si>
  <si>
    <t>キサラタン点眼液0.005％</t>
    <phoneticPr fontId="5"/>
  </si>
  <si>
    <t>2.5mL×10本</t>
  </si>
  <si>
    <t>1319739Q1037</t>
  </si>
  <si>
    <t>2122001X1010</t>
    <phoneticPr fontId="5"/>
  </si>
  <si>
    <t>2122001X1044</t>
  </si>
  <si>
    <t>2122002F1086</t>
  </si>
  <si>
    <t>希ヨードチンキ｢ニッコー｣</t>
    <rPh sb="0" eb="13">
      <t>キヨードチンキ「ニッコー」</t>
    </rPh>
    <phoneticPr fontId="9"/>
  </si>
  <si>
    <t>2612700X1315</t>
    <phoneticPr fontId="2"/>
  </si>
  <si>
    <t>球形吸着炭細粒「マイラン」</t>
    <phoneticPr fontId="2"/>
  </si>
  <si>
    <t>2g×84包</t>
    <phoneticPr fontId="5"/>
  </si>
  <si>
    <t>3929003C1016</t>
    <phoneticPr fontId="2"/>
  </si>
  <si>
    <t>3929003C1059</t>
    <phoneticPr fontId="5"/>
  </si>
  <si>
    <t>1164251040201</t>
  </si>
  <si>
    <t>1164251040101</t>
  </si>
  <si>
    <t>1179042F1011</t>
    <phoneticPr fontId="5"/>
  </si>
  <si>
    <t>1179042F1216</t>
  </si>
  <si>
    <t>1179042F2220</t>
  </si>
  <si>
    <t>1179042F3227</t>
  </si>
  <si>
    <t>2357700X1353</t>
  </si>
  <si>
    <t>3961008F3015</t>
  </si>
  <si>
    <t>3961008F3333</t>
  </si>
  <si>
    <t>3961008F1012</t>
  </si>
  <si>
    <t>3961008F1373</t>
  </si>
  <si>
    <t>3961008F2019</t>
  </si>
  <si>
    <t>3961008F2370</t>
  </si>
  <si>
    <t>3399008F1017</t>
  </si>
  <si>
    <t>3399008F1351</t>
  </si>
  <si>
    <t>3399008F2358</t>
  </si>
  <si>
    <t>1319717Q1430</t>
  </si>
  <si>
    <t>1329705Q1018</t>
  </si>
  <si>
    <t>1329705Q1360</t>
  </si>
  <si>
    <t>ザラカム配合点眼液</t>
    <rPh sb="4" eb="9">
      <t>ハイゴウテンガンエキ</t>
    </rPh>
    <phoneticPr fontId="12"/>
  </si>
  <si>
    <t>1319817Q1020</t>
  </si>
  <si>
    <t>7121707X1010</t>
  </si>
  <si>
    <t>7121707X1052</t>
  </si>
  <si>
    <t>酸化マグネシウム「NP」原末</t>
    <rPh sb="0" eb="2">
      <t>サンカ</t>
    </rPh>
    <rPh sb="12" eb="13">
      <t>ゲン</t>
    </rPh>
    <rPh sb="13" eb="14">
      <t>マツ</t>
    </rPh>
    <phoneticPr fontId="5"/>
  </si>
  <si>
    <t>2344002X1349</t>
  </si>
  <si>
    <t>2344009F1019</t>
  </si>
  <si>
    <t>2344009F1108</t>
  </si>
  <si>
    <t>622171404</t>
  </si>
  <si>
    <t>2344009F2015</t>
  </si>
  <si>
    <t>2344009F2104</t>
  </si>
  <si>
    <t>622171504</t>
  </si>
  <si>
    <t>2344009F4018</t>
  </si>
  <si>
    <t>2344009F4077</t>
  </si>
  <si>
    <t>622171604</t>
  </si>
  <si>
    <t>2649708X1303</t>
  </si>
  <si>
    <t>500g（缶）</t>
  </si>
  <si>
    <t>1kg（缶）</t>
  </si>
  <si>
    <t>ジェイゾロフトOD錠25mg</t>
    <phoneticPr fontId="2"/>
  </si>
  <si>
    <t>1179046F4027</t>
    <phoneticPr fontId="2"/>
  </si>
  <si>
    <t>ジェイゾロフトOD錠50mg</t>
    <phoneticPr fontId="2"/>
  </si>
  <si>
    <t>1179046F5023</t>
    <phoneticPr fontId="2"/>
  </si>
  <si>
    <t>ジェイゾロフトOD錠100mg</t>
    <phoneticPr fontId="2"/>
  </si>
  <si>
    <t>1179046F6020</t>
    <phoneticPr fontId="2"/>
  </si>
  <si>
    <t>ジェイゾロフト錠25mg</t>
  </si>
  <si>
    <t>1179046F1028</t>
  </si>
  <si>
    <t>ジェイゾロフト錠50mg</t>
  </si>
  <si>
    <t>1179046F2024</t>
  </si>
  <si>
    <t>ジェイゾロフト錠100mg</t>
    <phoneticPr fontId="5"/>
  </si>
  <si>
    <t>1179046F3020</t>
    <phoneticPr fontId="5"/>
  </si>
  <si>
    <t>3999004M3145</t>
  </si>
  <si>
    <t>3999004M4141</t>
  </si>
  <si>
    <t>3999004M5148</t>
  </si>
  <si>
    <t>3999004C1058</t>
  </si>
  <si>
    <t>621685604</t>
  </si>
  <si>
    <t>ジソピラミド徐放錠150mg「ＶＴＲＳ」</t>
  </si>
  <si>
    <t>2129005F1242</t>
  </si>
  <si>
    <t>10バイアル</t>
    <phoneticPr fontId="5"/>
  </si>
  <si>
    <t>3999422D1089</t>
  </si>
  <si>
    <t>2663700X1012</t>
    <phoneticPr fontId="5"/>
  </si>
  <si>
    <t>2663700X1063</t>
  </si>
  <si>
    <t>消毒用エタノール「ニッコー」</t>
    <rPh sb="0" eb="14">
      <t>ショウドクヨウエタノール「ニッコー」</t>
    </rPh>
    <phoneticPr fontId="12"/>
  </si>
  <si>
    <t>2615703X1396</t>
    <phoneticPr fontId="5"/>
  </si>
  <si>
    <t>2615703X1396</t>
  </si>
  <si>
    <t>3399002F3012</t>
  </si>
  <si>
    <t>3399002F3128</t>
  </si>
  <si>
    <t>3399002F4124</t>
  </si>
  <si>
    <t>622344103</t>
  </si>
  <si>
    <t>シロスタゾール錠50mg「ＶＴＲＳ」</t>
    <rPh sb="7" eb="8">
      <t>ジョウ</t>
    </rPh>
    <phoneticPr fontId="5"/>
  </si>
  <si>
    <t>3399002F1010</t>
  </si>
  <si>
    <t>3399002F1362</t>
  </si>
  <si>
    <t>シロスタゾール錠100mg「ＶＴＲＳ」</t>
    <rPh sb="7" eb="8">
      <t>ジョウ</t>
    </rPh>
    <phoneticPr fontId="5"/>
  </si>
  <si>
    <t>3399002F2393</t>
  </si>
  <si>
    <t>親水クリーム｢ホエイ｣</t>
    <phoneticPr fontId="5"/>
  </si>
  <si>
    <t>7122704X1285</t>
  </si>
  <si>
    <t>7121702X1017</t>
  </si>
  <si>
    <t>7121702X1041</t>
  </si>
  <si>
    <t>シンバスタチン錠5mg「ＶＴＲＳ」</t>
    <phoneticPr fontId="2"/>
  </si>
  <si>
    <t>2189011F1300</t>
  </si>
  <si>
    <t>シンバスタチン錠10mg「ＶＴＲＳ」</t>
  </si>
  <si>
    <t>2189011F2013</t>
  </si>
  <si>
    <t>2189011F2269</t>
  </si>
  <si>
    <t>シンバスタチン錠20mg「ＶＴＲＳ」</t>
  </si>
  <si>
    <t>2189011F3230</t>
  </si>
  <si>
    <t>スガマデクス静注液200mg「VTRS」</t>
    <phoneticPr fontId="2"/>
  </si>
  <si>
    <t>2ml×10VL</t>
    <phoneticPr fontId="2"/>
  </si>
  <si>
    <t>スガマデクス静注液500mg「VTRS」　</t>
    <phoneticPr fontId="2"/>
  </si>
  <si>
    <t>5ml×10VL</t>
    <phoneticPr fontId="2"/>
  </si>
  <si>
    <t>ステリゾールS液3％</t>
    <rPh sb="7" eb="8">
      <t>エキ</t>
    </rPh>
    <phoneticPr fontId="5"/>
  </si>
  <si>
    <t>-</t>
  </si>
  <si>
    <t>ステリゾール液2％</t>
    <rPh sb="6" eb="7">
      <t>エキ</t>
    </rPh>
    <phoneticPr fontId="5"/>
  </si>
  <si>
    <t>ステリゾール液2％</t>
    <phoneticPr fontId="5"/>
  </si>
  <si>
    <t>ステリゾール液20％</t>
    <phoneticPr fontId="5"/>
  </si>
  <si>
    <t>スナイリンドライシロップ１％</t>
    <phoneticPr fontId="2"/>
  </si>
  <si>
    <t>2359005R1109</t>
    <phoneticPr fontId="2"/>
  </si>
  <si>
    <t>2359005R1109</t>
  </si>
  <si>
    <t>1049022040701</t>
  </si>
  <si>
    <t>1049022040301</t>
  </si>
  <si>
    <t>1049022040801</t>
  </si>
  <si>
    <t>1049022040401</t>
  </si>
  <si>
    <t>1049022040501</t>
  </si>
  <si>
    <t>1049022040101</t>
  </si>
  <si>
    <t>1049022040601</t>
  </si>
  <si>
    <t>1049022040201</t>
  </si>
  <si>
    <t>2160003F1014</t>
    <phoneticPr fontId="5"/>
  </si>
  <si>
    <t>2160003F1170</t>
  </si>
  <si>
    <t>3311401A2115</t>
  </si>
  <si>
    <t>生理食塩液「ＶＴＲＳ」</t>
  </si>
  <si>
    <t>3311401A2263</t>
  </si>
  <si>
    <t>3311401A3197</t>
  </si>
  <si>
    <t>3311401A5017</t>
    <phoneticPr fontId="5"/>
  </si>
  <si>
    <t>3311401A5084</t>
  </si>
  <si>
    <t>3311401A7184</t>
  </si>
  <si>
    <t>精製水</t>
    <rPh sb="0" eb="3">
      <t>セイセイミズ</t>
    </rPh>
    <phoneticPr fontId="12"/>
  </si>
  <si>
    <t>7131001X1259</t>
  </si>
  <si>
    <t>7131001X1259</t>
    <phoneticPr fontId="2"/>
  </si>
  <si>
    <t>2231001Q1141</t>
  </si>
  <si>
    <t>6132419F1160</t>
  </si>
  <si>
    <t>セフトリアキソンNa静注用1g｢ＶＴＲＳ｣</t>
  </si>
  <si>
    <t>6132419F2182</t>
  </si>
  <si>
    <t>6132419G1068</t>
  </si>
  <si>
    <t>1119702G1011</t>
  </si>
  <si>
    <t>1119702G1089</t>
  </si>
  <si>
    <t>2149045F1029</t>
  </si>
  <si>
    <t>セララ錠50mg</t>
  </si>
  <si>
    <t>2149045F2025</t>
  </si>
  <si>
    <t xml:space="preserve">セララ錠100mg </t>
  </si>
  <si>
    <t>2149045F3021</t>
  </si>
  <si>
    <t>セレコキシブ錠100mg「VTRS」</t>
    <phoneticPr fontId="2"/>
  </si>
  <si>
    <t>1149037F1224</t>
    <phoneticPr fontId="2"/>
  </si>
  <si>
    <t>1149037F1224</t>
  </si>
  <si>
    <t>4987901129107</t>
  </si>
  <si>
    <t>4987901129206</t>
  </si>
  <si>
    <t>4987901129305</t>
  </si>
  <si>
    <t>4987901129404</t>
  </si>
  <si>
    <t>セレコキシブ錠200mg「VTRS」</t>
  </si>
  <si>
    <t>1149037F2220</t>
    <phoneticPr fontId="2"/>
  </si>
  <si>
    <t>1149037F2220　</t>
  </si>
  <si>
    <t>4987901129503</t>
  </si>
  <si>
    <t>4987901129602</t>
  </si>
  <si>
    <t>セレコックス錠100mg</t>
    <phoneticPr fontId="5"/>
  </si>
  <si>
    <t>1149037F1020</t>
  </si>
  <si>
    <t>1149037F1020</t>
    <phoneticPr fontId="5"/>
  </si>
  <si>
    <t>セレコックス錠200mg</t>
    <phoneticPr fontId="5"/>
  </si>
  <si>
    <t>1149037F2026</t>
  </si>
  <si>
    <t>1149037F2026</t>
    <phoneticPr fontId="5"/>
  </si>
  <si>
    <t>2354003F2014</t>
  </si>
  <si>
    <t>2354003F2472</t>
  </si>
  <si>
    <t>620481204</t>
  </si>
  <si>
    <t>1124023F1037</t>
  </si>
  <si>
    <t>ソラナックス0.8mg錠</t>
  </si>
  <si>
    <t>1124023F2033</t>
  </si>
  <si>
    <t>7123700M1105</t>
  </si>
  <si>
    <t>2160004F2015</t>
  </si>
  <si>
    <t>2160004F2104</t>
  </si>
  <si>
    <t>3999014M2070</t>
  </si>
  <si>
    <t>3999014M1073</t>
  </si>
  <si>
    <t>3999014M3076</t>
  </si>
  <si>
    <t>259000CF2135</t>
    <phoneticPr fontId="5"/>
  </si>
  <si>
    <t>259000CF3131</t>
    <phoneticPr fontId="5"/>
  </si>
  <si>
    <t>2590008F1018</t>
    <phoneticPr fontId="5"/>
  </si>
  <si>
    <t>2590008F1190</t>
  </si>
  <si>
    <t>2590008F2014</t>
    <phoneticPr fontId="5"/>
  </si>
  <si>
    <t>2590008F2197</t>
  </si>
  <si>
    <t>4291003F1244</t>
    <phoneticPr fontId="2"/>
  </si>
  <si>
    <t>4291003F1244</t>
  </si>
  <si>
    <t>1092103060201</t>
  </si>
  <si>
    <t>1092103060101</t>
  </si>
  <si>
    <t>620921005</t>
  </si>
  <si>
    <t>1092103060202</t>
  </si>
  <si>
    <t>1092103060102</t>
  </si>
  <si>
    <t>4291003F2100</t>
  </si>
  <si>
    <t>1092196060201</t>
  </si>
  <si>
    <t>1092196060101</t>
  </si>
  <si>
    <t>620921905</t>
  </si>
  <si>
    <t>1092196060202</t>
  </si>
  <si>
    <t>1092196060102</t>
  </si>
  <si>
    <t>3999455G1020</t>
  </si>
  <si>
    <t>1990089020101</t>
  </si>
  <si>
    <t>3999455G2027</t>
  </si>
  <si>
    <t>1990096020101</t>
  </si>
  <si>
    <t>3999455G3023</t>
  </si>
  <si>
    <t>1990102020101</t>
  </si>
  <si>
    <t>3999455G4020</t>
  </si>
  <si>
    <t>1990119020101</t>
  </si>
  <si>
    <t>3999455G5026</t>
  </si>
  <si>
    <t>1990126020101</t>
  </si>
  <si>
    <t>1990126020102</t>
  </si>
  <si>
    <t>3999455G6022</t>
  </si>
  <si>
    <t>1990164020101</t>
  </si>
  <si>
    <t>1990164020102</t>
  </si>
  <si>
    <t>3999455G7029</t>
  </si>
  <si>
    <t>1990133020101</t>
  </si>
  <si>
    <t>3999455G8025</t>
  </si>
  <si>
    <t>1990140020101</t>
  </si>
  <si>
    <t>3999455G9021</t>
  </si>
  <si>
    <t>1990157020101</t>
  </si>
  <si>
    <t>2344004X1470</t>
  </si>
  <si>
    <t>620476469</t>
  </si>
  <si>
    <t>2344005F1061</t>
  </si>
  <si>
    <t>単シロップ</t>
    <rPh sb="0" eb="1">
      <t>タン</t>
    </rPh>
    <phoneticPr fontId="5"/>
  </si>
  <si>
    <t>7142001X1139</t>
  </si>
  <si>
    <t>2312001X1014</t>
  </si>
  <si>
    <t>2312001X1260</t>
  </si>
  <si>
    <t>チアトンカプセル５ｍｇ</t>
    <phoneticPr fontId="2"/>
  </si>
  <si>
    <t>1231013M1040</t>
    <phoneticPr fontId="2"/>
  </si>
  <si>
    <t>1231013M1040</t>
  </si>
  <si>
    <t>1017618040201</t>
  </si>
  <si>
    <t>1231013M2179</t>
    <phoneticPr fontId="2"/>
  </si>
  <si>
    <t>1231013M2179</t>
  </si>
  <si>
    <t>1017632040301</t>
  </si>
  <si>
    <t>1017632040303</t>
  </si>
  <si>
    <t>3121400A2019</t>
  </si>
  <si>
    <t>3121400A2302</t>
  </si>
  <si>
    <t>3121400A3015</t>
  </si>
  <si>
    <t>3121400A3180</t>
  </si>
  <si>
    <t>チオラ錠100</t>
    <phoneticPr fontId="5"/>
  </si>
  <si>
    <t>3919003F2020</t>
  </si>
  <si>
    <t>6422001X1014</t>
    <phoneticPr fontId="5"/>
  </si>
  <si>
    <t>6422001X1065</t>
  </si>
  <si>
    <t>注射用水</t>
    <rPh sb="0" eb="2">
      <t>チュウシャ</t>
    </rPh>
    <rPh sb="2" eb="3">
      <t>ヨウ</t>
    </rPh>
    <rPh sb="3" eb="4">
      <t>スイ</t>
    </rPh>
    <phoneticPr fontId="5"/>
  </si>
  <si>
    <t>7131400A2013</t>
  </si>
  <si>
    <t>7131400A2110</t>
  </si>
  <si>
    <t>2259707S1012</t>
  </si>
  <si>
    <t>2259707S1225</t>
  </si>
  <si>
    <t>2259707S2019</t>
  </si>
  <si>
    <t>2259707S2221</t>
  </si>
  <si>
    <t>2259707S3015</t>
  </si>
  <si>
    <t>2259707S3228</t>
  </si>
  <si>
    <t>6119401D1019</t>
  </si>
  <si>
    <t>6119401D1183</t>
  </si>
  <si>
    <t>249900AM2054</t>
    <phoneticPr fontId="5"/>
  </si>
  <si>
    <t>1878172020201</t>
  </si>
  <si>
    <t>1878172020101</t>
  </si>
  <si>
    <t>2478003F1031</t>
  </si>
  <si>
    <t>620008653</t>
  </si>
  <si>
    <t>1053852050201</t>
  </si>
  <si>
    <t>2659710N1250</t>
  </si>
  <si>
    <t>6290005F1016</t>
  </si>
  <si>
    <t>6290005F1369</t>
  </si>
  <si>
    <t>2149042F1017</t>
  </si>
  <si>
    <t>2149042F1262</t>
    <phoneticPr fontId="5"/>
  </si>
  <si>
    <t>2149042F2013</t>
  </si>
  <si>
    <t>2149042F2269</t>
    <phoneticPr fontId="5"/>
  </si>
  <si>
    <t>2149042F3010</t>
  </si>
  <si>
    <t>2149042F3265</t>
    <phoneticPr fontId="5"/>
  </si>
  <si>
    <t>1149117F1012</t>
  </si>
  <si>
    <t>1149117F1268</t>
  </si>
  <si>
    <t>6123700G1026</t>
  </si>
  <si>
    <t>ドキサゾシン錠0.5mg「VTRS」</t>
  </si>
  <si>
    <t>2149026F1018</t>
  </si>
  <si>
    <t>2149026F1280</t>
  </si>
  <si>
    <t>4987901129701</t>
  </si>
  <si>
    <t>1294781010101</t>
  </si>
  <si>
    <t>ドキサゾシン錠1mg「VTRS」</t>
  </si>
  <si>
    <t>2149026F2014</t>
  </si>
  <si>
    <t>2149026F2332</t>
  </si>
  <si>
    <t>1294798010101</t>
  </si>
  <si>
    <t>ドキサゾシン錠2mg「VTRS」</t>
  </si>
  <si>
    <t>2149026F3010</t>
  </si>
  <si>
    <t>2149026F3339</t>
  </si>
  <si>
    <t>4987901129909</t>
  </si>
  <si>
    <t>1294804010101</t>
  </si>
  <si>
    <t>ドキサゾシン錠4mg「VTRS」</t>
  </si>
  <si>
    <t>2149026F4017</t>
  </si>
  <si>
    <t>2149026F4289</t>
  </si>
  <si>
    <t>4987901130004</t>
  </si>
  <si>
    <t>1294811010101</t>
  </si>
  <si>
    <t>3150002M1122</t>
  </si>
  <si>
    <t>620714403</t>
  </si>
  <si>
    <t>6241010F1039</t>
    <phoneticPr fontId="2"/>
  </si>
  <si>
    <t>6241010F1039</t>
  </si>
  <si>
    <t>1114034040201</t>
  </si>
  <si>
    <t>6241010F2035</t>
    <phoneticPr fontId="2"/>
  </si>
  <si>
    <t>6241010F2035</t>
  </si>
  <si>
    <t>1114058040301</t>
  </si>
  <si>
    <t>1114058040302</t>
  </si>
  <si>
    <t>1114058040401</t>
  </si>
  <si>
    <t>1114058040402</t>
  </si>
  <si>
    <t>2119402A1485</t>
  </si>
  <si>
    <t>200mL×10袋</t>
    <rPh sb="8" eb="9">
      <t>フクロ</t>
    </rPh>
    <phoneticPr fontId="5"/>
  </si>
  <si>
    <t>2119402P1143</t>
  </si>
  <si>
    <t>200mL×10袋</t>
    <phoneticPr fontId="5"/>
  </si>
  <si>
    <t>2119402P2158</t>
  </si>
  <si>
    <t>5mL×10管</t>
    <phoneticPr fontId="5"/>
  </si>
  <si>
    <t>2119404A1018</t>
  </si>
  <si>
    <t>2119404A1239</t>
  </si>
  <si>
    <t>2119404G3072</t>
  </si>
  <si>
    <t>2119404G4079</t>
  </si>
  <si>
    <t>3929009M1027</t>
    <phoneticPr fontId="2"/>
  </si>
  <si>
    <t>3929009M1027</t>
  </si>
  <si>
    <t>1236675030201</t>
  </si>
  <si>
    <t>3929009M2023</t>
    <phoneticPr fontId="2"/>
  </si>
  <si>
    <t>3929009M2023</t>
  </si>
  <si>
    <t>1236682030201</t>
  </si>
  <si>
    <t>ニソリ・S注</t>
    <rPh sb="5" eb="6">
      <t>チュウ</t>
    </rPh>
    <phoneticPr fontId="5"/>
  </si>
  <si>
    <t>3319535A4075</t>
  </si>
  <si>
    <t>ニソリM注</t>
    <rPh sb="4" eb="5">
      <t>チュウ</t>
    </rPh>
    <phoneticPr fontId="5"/>
  </si>
  <si>
    <t>250mL×20 袋（ソフトバッグ）</t>
  </si>
  <si>
    <t>3319538A6071</t>
  </si>
  <si>
    <t>500mL×20 袋（ソフトバッグ）</t>
  </si>
  <si>
    <t>3319538A4087</t>
  </si>
  <si>
    <t>3319538A1037</t>
  </si>
  <si>
    <t>3319538A2041</t>
  </si>
  <si>
    <t>3319534A3147</t>
  </si>
  <si>
    <t>乳酸カルシウム「ＶＴＲＳ」原末</t>
    <phoneticPr fontId="2"/>
  </si>
  <si>
    <t>3211001X1296</t>
  </si>
  <si>
    <t>620726638</t>
  </si>
  <si>
    <t>乳糖水和物「ホエイ」</t>
    <phoneticPr fontId="2"/>
  </si>
  <si>
    <t>7111001X1370</t>
    <phoneticPr fontId="2"/>
  </si>
  <si>
    <t>ネグミンシュガー軟膏</t>
    <rPh sb="8" eb="10">
      <t>ナンコウ</t>
    </rPh>
    <phoneticPr fontId="5"/>
  </si>
  <si>
    <t>2699801V1017</t>
  </si>
  <si>
    <t>2699801V1068</t>
  </si>
  <si>
    <t>2171022F3048</t>
  </si>
  <si>
    <t>ノルバスクOD錠5mg</t>
  </si>
  <si>
    <t>2171022F4044</t>
  </si>
  <si>
    <t>ノルバスクOD錠10ｍｇ</t>
  </si>
  <si>
    <t>2171022F6039</t>
  </si>
  <si>
    <t>ノルバスク錠2.5mg</t>
  </si>
  <si>
    <t>2171022F1029</t>
  </si>
  <si>
    <t>ノルバスク錠5mg</t>
  </si>
  <si>
    <t>2171022F2025</t>
  </si>
  <si>
    <t>ノルバスク錠10ｍｇ</t>
  </si>
  <si>
    <t>2171022F5032</t>
  </si>
  <si>
    <t>バイアグラODフィルム25mg</t>
    <phoneticPr fontId="5"/>
  </si>
  <si>
    <t>2590018F3022</t>
    <phoneticPr fontId="5"/>
  </si>
  <si>
    <t>バイアグラODフィルム50mg</t>
    <phoneticPr fontId="5"/>
  </si>
  <si>
    <t>2590018F4029</t>
    <phoneticPr fontId="5"/>
  </si>
  <si>
    <t>2590018F1020</t>
    <phoneticPr fontId="5"/>
  </si>
  <si>
    <t>バイアグラ錠50mg</t>
  </si>
  <si>
    <t>2590018F2026</t>
    <phoneticPr fontId="5"/>
  </si>
  <si>
    <t>白色ワセリン</t>
    <phoneticPr fontId="2"/>
  </si>
  <si>
    <t>500g（ポリ容器）</t>
  </si>
  <si>
    <t>7121703X1410</t>
    <phoneticPr fontId="5"/>
  </si>
  <si>
    <t>500g（ガラス瓶）</t>
  </si>
  <si>
    <t>ハッカ油 ｢ニッコー｣</t>
    <phoneticPr fontId="5"/>
  </si>
  <si>
    <t>7149006X1221</t>
  </si>
  <si>
    <t>6241009M1027</t>
    <phoneticPr fontId="2"/>
  </si>
  <si>
    <t>6241009M1027</t>
  </si>
  <si>
    <t>1114003040201</t>
  </si>
  <si>
    <t>1114003040202</t>
  </si>
  <si>
    <t>6241009F1028</t>
    <phoneticPr fontId="2"/>
  </si>
  <si>
    <t>6241009F1028</t>
  </si>
  <si>
    <t>1113990040201</t>
  </si>
  <si>
    <t>1179041F3362</t>
  </si>
  <si>
    <t>1179041F1378</t>
  </si>
  <si>
    <t>1179041F2374</t>
  </si>
  <si>
    <t>2331006X1012</t>
  </si>
  <si>
    <t>2331006X1241</t>
  </si>
  <si>
    <t>6113001B1151</t>
  </si>
  <si>
    <t>0.5g×10バイアル</t>
  </si>
  <si>
    <t>6113400A1227</t>
  </si>
  <si>
    <t>6113400A2070</t>
  </si>
  <si>
    <t>2316012A1124</t>
  </si>
  <si>
    <t>ビオチン･ドライシロップ0.1％｢ホエイ｣</t>
    <phoneticPr fontId="5"/>
  </si>
  <si>
    <t>3190001R1031</t>
  </si>
  <si>
    <t>ビオチン散0.2％｢ホエイ｣</t>
    <phoneticPr fontId="5"/>
  </si>
  <si>
    <t>3190001B1050</t>
  </si>
  <si>
    <t>4291009F1284</t>
  </si>
  <si>
    <t>622087503</t>
  </si>
  <si>
    <t>2189016F4019</t>
  </si>
  <si>
    <t>2189016F4124</t>
  </si>
  <si>
    <t>2189016F5015</t>
  </si>
  <si>
    <t>2189016F5120</t>
  </si>
  <si>
    <t>2189016F6119</t>
  </si>
  <si>
    <t>2189016F1010</t>
    <phoneticPr fontId="5"/>
  </si>
  <si>
    <t>2189016F1303</t>
  </si>
  <si>
    <t>622273103</t>
  </si>
  <si>
    <t>2189016F2016</t>
    <phoneticPr fontId="5"/>
  </si>
  <si>
    <t>2189016F2300</t>
  </si>
  <si>
    <t>622273203</t>
  </si>
  <si>
    <t>2189016F3306</t>
  </si>
  <si>
    <t>249900XF1145</t>
  </si>
  <si>
    <t>249900XF2141</t>
  </si>
  <si>
    <t>2649727N1054</t>
    <phoneticPr fontId="2"/>
  </si>
  <si>
    <t>2649727N1054</t>
  </si>
  <si>
    <t>1064230040301</t>
  </si>
  <si>
    <t>1064230040401</t>
  </si>
  <si>
    <t>2649727M1059</t>
    <phoneticPr fontId="2"/>
  </si>
  <si>
    <t>2649727M1059</t>
  </si>
  <si>
    <t>1064216040301</t>
  </si>
  <si>
    <t>1064216040401</t>
  </si>
  <si>
    <t>フェノバルビタール「ホエイ」原末</t>
    <rPh sb="14" eb="16">
      <t>ゲンマツ</t>
    </rPh>
    <phoneticPr fontId="5"/>
  </si>
  <si>
    <t>フェノバルビタール散10%「ホエイ」</t>
  </si>
  <si>
    <t>1125003B2015</t>
  </si>
  <si>
    <t>1125003B2120</t>
  </si>
  <si>
    <t>3222007G1033</t>
    <phoneticPr fontId="2"/>
  </si>
  <si>
    <t>3222007G1033</t>
  </si>
  <si>
    <t>1072914040301</t>
  </si>
  <si>
    <t>2229102Q1120</t>
    <phoneticPr fontId="2"/>
  </si>
  <si>
    <t>2229102Q1120</t>
  </si>
  <si>
    <t>1037982040201</t>
  </si>
  <si>
    <t>1037982040101</t>
  </si>
  <si>
    <t>フスコデ配合錠</t>
  </si>
  <si>
    <t>2229101F1060</t>
    <phoneticPr fontId="2"/>
  </si>
  <si>
    <t>2229101F1060</t>
  </si>
  <si>
    <t>1037968040301</t>
  </si>
  <si>
    <t>1037968040101</t>
  </si>
  <si>
    <t>1037968040302</t>
  </si>
  <si>
    <t>1037968040102</t>
  </si>
  <si>
    <t>10g×20</t>
  </si>
  <si>
    <t>2659708N1015</t>
  </si>
  <si>
    <t>2659708N1112</t>
  </si>
  <si>
    <t>2290801G1045</t>
    <phoneticPr fontId="2"/>
  </si>
  <si>
    <t>2290801G1045</t>
  </si>
  <si>
    <t>1270266020201</t>
  </si>
  <si>
    <t>1270266020101</t>
  </si>
  <si>
    <t>2290801G2041</t>
    <phoneticPr fontId="2"/>
  </si>
  <si>
    <t>2290801G2041</t>
  </si>
  <si>
    <t>1270273020201</t>
  </si>
  <si>
    <t>1270273020101</t>
  </si>
  <si>
    <t>3231401A1191</t>
  </si>
  <si>
    <t>3231401A6185</t>
  </si>
  <si>
    <t>3231401H1335</t>
  </si>
  <si>
    <t>1169012F1219</t>
  </si>
  <si>
    <t>1169012F2215</t>
  </si>
  <si>
    <t>4291005F1014</t>
  </si>
  <si>
    <t>4291005F1081</t>
  </si>
  <si>
    <t>2129009F1062</t>
  </si>
  <si>
    <t>2129009F2069</t>
  </si>
  <si>
    <t>1190017F1266</t>
    <phoneticPr fontId="2"/>
  </si>
  <si>
    <t>1190017F1266　</t>
  </si>
  <si>
    <t>4987901130202</t>
  </si>
  <si>
    <t>4987901130301</t>
  </si>
  <si>
    <t>4987901130400</t>
  </si>
  <si>
    <t>プレガバリンOD錠75mg「VTRS」</t>
  </si>
  <si>
    <t>1190017F2262</t>
    <phoneticPr fontId="2"/>
  </si>
  <si>
    <t>1190017F2262</t>
  </si>
  <si>
    <t>4987901130509</t>
  </si>
  <si>
    <t>4987901130608</t>
  </si>
  <si>
    <t>4987901130707</t>
  </si>
  <si>
    <t>プレガバリンOD錠150mg「VTRS」</t>
  </si>
  <si>
    <t>1190017F3269</t>
    <phoneticPr fontId="2"/>
  </si>
  <si>
    <t>1190017F3269　</t>
    <phoneticPr fontId="2"/>
  </si>
  <si>
    <t>4987901130103</t>
  </si>
  <si>
    <t>2456001F2015</t>
  </si>
  <si>
    <t>2456001F2066</t>
  </si>
  <si>
    <t>2456001F1019</t>
  </si>
  <si>
    <t>2456001F1434</t>
  </si>
  <si>
    <t>2646712M1204</t>
  </si>
  <si>
    <t>プロカテロール塩酸塩シロップ5μg/mL「日新」</t>
    <phoneticPr fontId="5"/>
  </si>
  <si>
    <t>2259004Q1014</t>
  </si>
  <si>
    <t>2259004Q1200</t>
  </si>
  <si>
    <t>1119402A1138</t>
  </si>
  <si>
    <t>1119402A2169</t>
  </si>
  <si>
    <t>1119402A3114</t>
  </si>
  <si>
    <t>3399005F1013</t>
  </si>
  <si>
    <t>3399005F1315</t>
  </si>
  <si>
    <t>ペロール注</t>
  </si>
  <si>
    <t>300mL×20袋（ソフトバッグ）</t>
    <phoneticPr fontId="5"/>
  </si>
  <si>
    <t>3319551A7049</t>
  </si>
  <si>
    <t>500mL×20袋（ソフトバッグ）</t>
    <phoneticPr fontId="5"/>
  </si>
  <si>
    <t>3319551A4066</t>
  </si>
  <si>
    <t>ペロール注</t>
    <phoneticPr fontId="5"/>
  </si>
  <si>
    <t>3319551A1059</t>
  </si>
  <si>
    <t>3319551A2055</t>
  </si>
  <si>
    <t>2616700Q1735</t>
  </si>
  <si>
    <t>620580172</t>
  </si>
  <si>
    <t>ペンライブ注</t>
  </si>
  <si>
    <t>200mL×20袋（ソフトバッグ）</t>
  </si>
  <si>
    <t>3319550A6064</t>
  </si>
  <si>
    <t>3319550A1046</t>
  </si>
  <si>
    <t>300mL×20袋（ソフトバッグ）</t>
  </si>
  <si>
    <t>3319550A9039</t>
  </si>
  <si>
    <t>3319550A2026</t>
  </si>
  <si>
    <t>500mL×20袋（ソフトバッグ）</t>
  </si>
  <si>
    <t>3319550A5068</t>
  </si>
  <si>
    <t>3319550A3065</t>
  </si>
  <si>
    <t>2259707S1020</t>
  </si>
  <si>
    <t>1041224050201</t>
  </si>
  <si>
    <t>1041224050101</t>
  </si>
  <si>
    <t>1041224050202</t>
  </si>
  <si>
    <t>1041224050102</t>
  </si>
  <si>
    <t>2259707S2027</t>
  </si>
  <si>
    <t>1041231050201</t>
  </si>
  <si>
    <t>1041231050101</t>
  </si>
  <si>
    <t>1041231050202</t>
  </si>
  <si>
    <t>1041231050102</t>
  </si>
  <si>
    <t>2259707S3023</t>
  </si>
  <si>
    <t>1041248050201</t>
  </si>
  <si>
    <t>1041248050101</t>
  </si>
  <si>
    <t>1041248050202</t>
  </si>
  <si>
    <t>1041248050102</t>
  </si>
  <si>
    <t>2259002R1061</t>
  </si>
  <si>
    <t>620002545</t>
  </si>
  <si>
    <t>1040449040501</t>
  </si>
  <si>
    <t>2259002F1065</t>
  </si>
  <si>
    <t>620002544</t>
  </si>
  <si>
    <t>1040401040301</t>
  </si>
  <si>
    <t>1040401040101</t>
  </si>
  <si>
    <t>2190026F1014</t>
  </si>
  <si>
    <t>2190026F1103</t>
  </si>
  <si>
    <t>2612701Q2150</t>
  </si>
  <si>
    <t>621413704</t>
  </si>
  <si>
    <t>2333005B1015</t>
  </si>
  <si>
    <t>2333005B1104</t>
  </si>
  <si>
    <t>2399011C1050</t>
    <phoneticPr fontId="2"/>
  </si>
  <si>
    <t>2399011C1050</t>
  </si>
  <si>
    <t>1128147040401</t>
  </si>
  <si>
    <t>1128147040501</t>
  </si>
  <si>
    <t>1128147040601</t>
  </si>
  <si>
    <t>1128147040602</t>
  </si>
  <si>
    <t>ポリフル錠５００ｍｇ</t>
    <phoneticPr fontId="2"/>
  </si>
  <si>
    <t>2399011F1030</t>
    <phoneticPr fontId="2"/>
  </si>
  <si>
    <t>2399011F1030</t>
  </si>
  <si>
    <t>1128161040401</t>
  </si>
  <si>
    <t>1128161040402</t>
  </si>
  <si>
    <t>1128161040501</t>
  </si>
  <si>
    <t>クロルフェニラミンマレイン酸塩散1％「ホエイ」</t>
    <phoneticPr fontId="2"/>
  </si>
  <si>
    <t>4419003B1011</t>
    <phoneticPr fontId="2"/>
  </si>
  <si>
    <t>4419003B1348</t>
  </si>
  <si>
    <t>3999017M1050</t>
  </si>
  <si>
    <t>1179051F1010</t>
  </si>
  <si>
    <t>1179051F1215</t>
    <phoneticPr fontId="5"/>
  </si>
  <si>
    <t>1179051F2017</t>
  </si>
  <si>
    <t>1179051F2211</t>
    <phoneticPr fontId="5"/>
  </si>
  <si>
    <t>4291411A1066</t>
  </si>
  <si>
    <t>滅菌精製水</t>
    <rPh sb="0" eb="5">
      <t>メッキンセイセイミズ</t>
    </rPh>
    <phoneticPr fontId="12"/>
  </si>
  <si>
    <t>7131700X1057</t>
  </si>
  <si>
    <t>7131700X1057</t>
    <phoneticPr fontId="2"/>
  </si>
  <si>
    <t>1124015M2038</t>
    <phoneticPr fontId="2"/>
  </si>
  <si>
    <t>1124015M2038</t>
  </si>
  <si>
    <t>1004212040201</t>
  </si>
  <si>
    <t>2399010F1010</t>
  </si>
  <si>
    <t>2399010F1303</t>
  </si>
  <si>
    <t>2399010F2016</t>
  </si>
  <si>
    <t>2399010F2300</t>
  </si>
  <si>
    <t>622206303</t>
  </si>
  <si>
    <t>1329710Q4026</t>
    <phoneticPr fontId="5"/>
  </si>
  <si>
    <t>1329710Q3020</t>
    <phoneticPr fontId="5"/>
  </si>
  <si>
    <t>3221001X1012</t>
  </si>
  <si>
    <t>3221001X1179</t>
  </si>
  <si>
    <t>2329028F3212</t>
  </si>
  <si>
    <t>2329028F1325</t>
  </si>
  <si>
    <t>622089503</t>
  </si>
  <si>
    <t>2329028F2321</t>
  </si>
  <si>
    <t>2160006F2014</t>
  </si>
  <si>
    <t>2160006F2073</t>
  </si>
  <si>
    <t>3999019F1271</t>
  </si>
  <si>
    <t>3999019F2251</t>
  </si>
  <si>
    <t>リドカイン注「NM」0.5％</t>
    <rPh sb="5" eb="6">
      <t>チュウ</t>
    </rPh>
    <phoneticPr fontId="5"/>
  </si>
  <si>
    <t>1214401A1019</t>
  </si>
  <si>
    <t>1214401A1035</t>
  </si>
  <si>
    <t>リドカイン注「NM」1％</t>
    <rPh sb="5" eb="6">
      <t>チュウ</t>
    </rPh>
    <phoneticPr fontId="5"/>
  </si>
  <si>
    <t>1214401A3011</t>
  </si>
  <si>
    <t>1214401A3038</t>
  </si>
  <si>
    <t>リドカイン注「NM」2％</t>
    <rPh sb="5" eb="6">
      <t>チュウ</t>
    </rPh>
    <phoneticPr fontId="5"/>
  </si>
  <si>
    <t>1214401A4018</t>
  </si>
  <si>
    <t>1214401A4034</t>
  </si>
  <si>
    <t>1214400A5087</t>
  </si>
  <si>
    <t>1214400A6083</t>
  </si>
  <si>
    <t>1214400A7080</t>
  </si>
  <si>
    <t>1214400A8086</t>
  </si>
  <si>
    <t>1214400A9082</t>
  </si>
  <si>
    <t>1214400H1080</t>
  </si>
  <si>
    <t>2331007M1029</t>
  </si>
  <si>
    <t>1208542040201</t>
  </si>
  <si>
    <t>1208542040202</t>
  </si>
  <si>
    <t>2331007D1029</t>
  </si>
  <si>
    <t>1208535040201</t>
  </si>
  <si>
    <t>1208535040202</t>
  </si>
  <si>
    <t>2189015F1023</t>
  </si>
  <si>
    <t>リピトール錠10mg</t>
  </si>
  <si>
    <t>2189015F2020</t>
  </si>
  <si>
    <t>リリカOD錠25mg</t>
    <phoneticPr fontId="5"/>
  </si>
  <si>
    <t>1190017F1029</t>
  </si>
  <si>
    <t>1190017F1029</t>
    <phoneticPr fontId="5"/>
  </si>
  <si>
    <t>リリカOD錠75mg</t>
    <phoneticPr fontId="5"/>
  </si>
  <si>
    <t>1190017F2025</t>
  </si>
  <si>
    <t>リリカOD錠150mg</t>
    <phoneticPr fontId="5"/>
  </si>
  <si>
    <t>1190017F3021</t>
  </si>
  <si>
    <t>リリカカプセル25mg</t>
  </si>
  <si>
    <t>1190017M1028</t>
    <phoneticPr fontId="5"/>
  </si>
  <si>
    <t>1190017M2024</t>
  </si>
  <si>
    <t>リリカカプセル150mg</t>
  </si>
  <si>
    <t>1190017M3020</t>
  </si>
  <si>
    <t>アトロピン硫酸塩水和物「ホエイ」原末</t>
    <phoneticPr fontId="2"/>
  </si>
  <si>
    <t>1242008X1066</t>
    <phoneticPr fontId="2"/>
  </si>
  <si>
    <t>4291015F1018</t>
  </si>
  <si>
    <t>4291015F1212</t>
  </si>
  <si>
    <t>レバチオODフィルム20mg</t>
    <phoneticPr fontId="5"/>
  </si>
  <si>
    <t>30枚（1枚×30）</t>
    <phoneticPr fontId="5"/>
  </si>
  <si>
    <t>2190028F2028</t>
    <phoneticPr fontId="5"/>
  </si>
  <si>
    <t>1瓶</t>
    <phoneticPr fontId="5"/>
  </si>
  <si>
    <t>2190028R1028</t>
    <phoneticPr fontId="5"/>
  </si>
  <si>
    <t>レバチオ錠20mg</t>
  </si>
  <si>
    <t>2190028F1021</t>
  </si>
  <si>
    <t>2329021F1013</t>
  </si>
  <si>
    <t>2329021F1358</t>
  </si>
  <si>
    <t>622089703</t>
  </si>
  <si>
    <t>1139010F1040</t>
  </si>
  <si>
    <t>1287578020301</t>
  </si>
  <si>
    <t>1287578020401</t>
  </si>
  <si>
    <t>1139010F2047</t>
  </si>
  <si>
    <t>1287585020301</t>
  </si>
  <si>
    <t>1287585020401</t>
  </si>
  <si>
    <t>5mL×10本</t>
  </si>
  <si>
    <t>1319746Q1010</t>
    <phoneticPr fontId="5"/>
  </si>
  <si>
    <t>1319746Q1150</t>
  </si>
  <si>
    <t>1319742Q1306</t>
  </si>
  <si>
    <t>1319742Q2248</t>
  </si>
  <si>
    <t>2160005F1021</t>
  </si>
  <si>
    <t>1249351B1141</t>
  </si>
  <si>
    <t>2149039F1015</t>
    <phoneticPr fontId="5"/>
  </si>
  <si>
    <t>2149039F1376</t>
  </si>
  <si>
    <t>2149039F2372</t>
  </si>
  <si>
    <t>2149039F3018</t>
    <phoneticPr fontId="5"/>
  </si>
  <si>
    <t>2149039F3360</t>
  </si>
  <si>
    <t>2149110F2330</t>
  </si>
  <si>
    <t>2149110F1368</t>
  </si>
  <si>
    <t>4490027F2274</t>
  </si>
  <si>
    <t>4490027F1219</t>
  </si>
  <si>
    <t>2171008F1070</t>
    <phoneticPr fontId="2"/>
  </si>
  <si>
    <t>2171008F1070</t>
  </si>
  <si>
    <t>1030938050401</t>
  </si>
  <si>
    <t>1030938050101</t>
  </si>
  <si>
    <t>1030938050402</t>
  </si>
  <si>
    <t>1030938050102</t>
  </si>
  <si>
    <t>1030938050501</t>
  </si>
  <si>
    <t>1030938050201</t>
  </si>
  <si>
    <t>カルタンＯＤ錠250mg</t>
    <phoneticPr fontId="2"/>
  </si>
  <si>
    <t>グリセリン「ニッコー」</t>
    <phoneticPr fontId="2"/>
  </si>
  <si>
    <t>親水ワセリン「ホエイ」</t>
    <phoneticPr fontId="2"/>
  </si>
  <si>
    <t>生理食塩液「ＶＴＲＳ」</t>
    <phoneticPr fontId="2"/>
  </si>
  <si>
    <t>セネガシロップ「ニッコー」</t>
    <phoneticPr fontId="2"/>
  </si>
  <si>
    <t>セフトリアキソンNa静注用0.5g｢ＶＴＲＳ｣</t>
    <phoneticPr fontId="2"/>
  </si>
  <si>
    <t xml:space="preserve">セララ錠25mg </t>
    <phoneticPr fontId="2"/>
  </si>
  <si>
    <t>センノシド錠12mg｢ＶＴＲＳ｣</t>
    <phoneticPr fontId="2"/>
  </si>
  <si>
    <t>ソラナックス0.4mg錠</t>
    <phoneticPr fontId="2"/>
  </si>
  <si>
    <t>ソルバノン</t>
    <phoneticPr fontId="2"/>
  </si>
  <si>
    <t>ノルバスクOD錠2.5mg</t>
    <phoneticPr fontId="2"/>
  </si>
  <si>
    <t xml:space="preserve">バイアグラ錠25mg </t>
    <phoneticPr fontId="2"/>
  </si>
  <si>
    <t>ハイポアルコール</t>
    <phoneticPr fontId="2"/>
  </si>
  <si>
    <t>ピタバスタチンCa・OD錠1mg「ＶＴＲＳ」</t>
    <phoneticPr fontId="2"/>
  </si>
  <si>
    <t>フスコデ配合シロップ</t>
    <phoneticPr fontId="2"/>
  </si>
  <si>
    <t>ポリフル細粒８３．３％</t>
    <phoneticPr fontId="2"/>
  </si>
  <si>
    <t>ヨウ化カリウム「ホエイ」</t>
    <phoneticPr fontId="2"/>
  </si>
  <si>
    <t>リピトール錠5mg</t>
    <phoneticPr fontId="2"/>
  </si>
  <si>
    <t>レルパックス錠20mg</t>
    <phoneticPr fontId="2"/>
  </si>
  <si>
    <t>3311401A2018</t>
    <phoneticPr fontId="2"/>
  </si>
  <si>
    <t>1149117F1012</t>
    <phoneticPr fontId="2"/>
  </si>
  <si>
    <t>3319538A6071</t>
    <phoneticPr fontId="2"/>
  </si>
  <si>
    <t>3319538A4087</t>
    <phoneticPr fontId="2"/>
  </si>
  <si>
    <t>3319538A1037</t>
    <phoneticPr fontId="2"/>
  </si>
  <si>
    <t>3319538A2041</t>
    <phoneticPr fontId="2"/>
  </si>
  <si>
    <t>3319534A3147</t>
    <phoneticPr fontId="2"/>
  </si>
  <si>
    <t>2699801V1017</t>
    <phoneticPr fontId="2"/>
  </si>
  <si>
    <t>3231401A1191</t>
    <phoneticPr fontId="2"/>
  </si>
  <si>
    <t>3231401A4018</t>
    <phoneticPr fontId="2"/>
  </si>
  <si>
    <t>3231401A4085</t>
    <phoneticPr fontId="2"/>
  </si>
  <si>
    <t>2612701Q2150</t>
    <phoneticPr fontId="2"/>
  </si>
  <si>
    <t>シスタドロップス点眼液0.38％</t>
    <phoneticPr fontId="2"/>
  </si>
  <si>
    <t xml:space="preserve">5mL×1本（アプリケータ1個同梱） </t>
    <phoneticPr fontId="2"/>
  </si>
  <si>
    <t>3943001F2019</t>
    <phoneticPr fontId="5"/>
  </si>
  <si>
    <t>4291012F1014</t>
    <phoneticPr fontId="2"/>
  </si>
  <si>
    <t>1319722Q1171</t>
    <phoneticPr fontId="2"/>
  </si>
  <si>
    <t>2115004X1019</t>
    <phoneticPr fontId="2"/>
  </si>
  <si>
    <t>1179042F2220</t>
    <phoneticPr fontId="5"/>
  </si>
  <si>
    <t>1179042F3227</t>
    <phoneticPr fontId="5"/>
  </si>
  <si>
    <t>3311401A3197</t>
    <phoneticPr fontId="5"/>
  </si>
  <si>
    <t>1179041F3010</t>
    <phoneticPr fontId="2"/>
  </si>
  <si>
    <t>6113001B1151</t>
    <phoneticPr fontId="5"/>
  </si>
  <si>
    <t>3999019F1018</t>
    <phoneticPr fontId="2"/>
  </si>
  <si>
    <t>3999019F2251</t>
    <phoneticPr fontId="5"/>
  </si>
  <si>
    <t>1319742Q1012</t>
    <phoneticPr fontId="2"/>
  </si>
  <si>
    <t>2149110F1368</t>
    <phoneticPr fontId="5"/>
  </si>
  <si>
    <t>4490027F2010</t>
  </si>
  <si>
    <t>4490027F1014</t>
    <phoneticPr fontId="2"/>
  </si>
  <si>
    <t>6132419G1068</t>
    <phoneticPr fontId="2"/>
  </si>
  <si>
    <t>2119404G3072</t>
    <phoneticPr fontId="2"/>
  </si>
  <si>
    <t>4490025F3190</t>
    <phoneticPr fontId="2"/>
  </si>
  <si>
    <t>3231401A1019</t>
    <phoneticPr fontId="2"/>
  </si>
  <si>
    <t>3231401H1017</t>
    <phoneticPr fontId="2"/>
  </si>
  <si>
    <t>2615701Q1147</t>
    <phoneticPr fontId="2"/>
  </si>
  <si>
    <t>2615701Q2100</t>
    <phoneticPr fontId="2"/>
  </si>
  <si>
    <t>2649710M2068</t>
    <phoneticPr fontId="2"/>
  </si>
  <si>
    <t>2649704M1015</t>
    <phoneticPr fontId="2"/>
  </si>
  <si>
    <t>3319516A1049</t>
    <phoneticPr fontId="2"/>
  </si>
  <si>
    <t>1141001X1010</t>
    <phoneticPr fontId="2"/>
  </si>
  <si>
    <t>2171022F5016</t>
    <phoneticPr fontId="2"/>
  </si>
  <si>
    <t>2231001Q1010</t>
    <phoneticPr fontId="2"/>
  </si>
  <si>
    <t>1319765Q1021</t>
    <phoneticPr fontId="2"/>
  </si>
  <si>
    <t>コデインリン酸塩錠5mg「VTRS」</t>
    <phoneticPr fontId="2"/>
  </si>
  <si>
    <t>コデインリン酸塩散１％「ホエイ」</t>
    <phoneticPr fontId="2"/>
  </si>
  <si>
    <t>500g［袋］</t>
    <phoneticPr fontId="2"/>
  </si>
  <si>
    <t>100錠［10錠（PTP）×10］</t>
    <phoneticPr fontId="2"/>
  </si>
  <si>
    <t>500錠［10錠（PTP）×50］</t>
    <phoneticPr fontId="2"/>
  </si>
  <si>
    <t>3929409A1040</t>
  </si>
  <si>
    <t>3929409A2046</t>
  </si>
  <si>
    <t>2242001B2351</t>
  </si>
  <si>
    <t>2242001F1071</t>
    <phoneticPr fontId="2"/>
  </si>
  <si>
    <t>50個［5個×10］</t>
    <phoneticPr fontId="2"/>
  </si>
  <si>
    <t>100個［5個×20箱］</t>
    <phoneticPr fontId="2"/>
  </si>
  <si>
    <t>100錠［10錠（PTP）×10、乾燥剤入り］</t>
  </si>
  <si>
    <t>100錠［10錠（PTP）×10、乾燥剤入り］</t>
    <phoneticPr fontId="2"/>
  </si>
  <si>
    <t>100錠［10錠（PTP）×10］</t>
  </si>
  <si>
    <t>100g［瓶］</t>
    <phoneticPr fontId="2"/>
  </si>
  <si>
    <t>500包［1g×500、乾燥剤入り］</t>
  </si>
  <si>
    <t>100g［瓶、乾燥剤入り］</t>
  </si>
  <si>
    <t>70錠［7錠（PTP）×10］</t>
  </si>
  <si>
    <t>100錠［瓶、バラ、乾燥剤入り］</t>
  </si>
  <si>
    <t>1000錠［10錠（PTP）×100］</t>
  </si>
  <si>
    <t>1,000錠［10錠（PTP）×100］</t>
  </si>
  <si>
    <t>1,000錠［10錠（PTP）×100］</t>
    <phoneticPr fontId="2"/>
  </si>
  <si>
    <t>500錠［10錠（PTP）×50］</t>
  </si>
  <si>
    <t>500錠［瓶、バラ、乾燥剤入り］</t>
  </si>
  <si>
    <t>カルタンＯＤ錠500mg</t>
    <phoneticPr fontId="2"/>
  </si>
  <si>
    <t>500錠［瓶、バラ］</t>
  </si>
  <si>
    <t>25g［瓶］</t>
  </si>
  <si>
    <t>500錠［瓶］</t>
  </si>
  <si>
    <t>140錠［14錠（PTP）×10］</t>
  </si>
  <si>
    <t>700錠［14錠（PTP）×50］</t>
  </si>
  <si>
    <t>1000錠［瓶、バラ］</t>
  </si>
  <si>
    <t>100カプセル［10カプセル（PTP）×10］</t>
  </si>
  <si>
    <t>1,000カプセル［10カプセル（PTP）×100］</t>
  </si>
  <si>
    <t>500錠［10錠（PTP）×50、乾燥剤入り］</t>
  </si>
  <si>
    <t>100錠［10錠（PTP）×10、脱酸素剤入り］</t>
  </si>
  <si>
    <t>10g×10［チューブ］</t>
  </si>
  <si>
    <t>500g［ボトル］</t>
  </si>
  <si>
    <t>500mL［瓶］</t>
    <phoneticPr fontId="2"/>
  </si>
  <si>
    <t>100g［ポリ瓶、乾燥剤入り］</t>
  </si>
  <si>
    <t>100カプセル［10カプセル（PTP）×10、乾燥剤入り］</t>
  </si>
  <si>
    <t>100カプセル［10カプセル（PTP）×10、乾燥剤入り］</t>
    <phoneticPr fontId="2"/>
  </si>
  <si>
    <t>500カプセル［10カプセル（PTP）×50］</t>
  </si>
  <si>
    <t>リリカカプセル75mg</t>
    <phoneticPr fontId="2"/>
  </si>
  <si>
    <t>10錠［10錠（PTP）×1］</t>
  </si>
  <si>
    <t>10錠［10錠（患者さん用パッケージ入りPTP）×1］</t>
    <phoneticPr fontId="2"/>
  </si>
  <si>
    <t>50錠［10錠（PTP）×5］</t>
  </si>
  <si>
    <t>300錠［10錠（PTP）×30］</t>
  </si>
  <si>
    <t>100錠［ボトル、バラ］</t>
  </si>
  <si>
    <t>500g（CF 結晶）［袋］</t>
  </si>
  <si>
    <t>5kg（CF 結晶）［1kg×5］</t>
  </si>
  <si>
    <t>500g（粉末）［袋］</t>
  </si>
  <si>
    <t>120錠［12錠（PTP）×10］</t>
  </si>
  <si>
    <t>チアトンカプセル１０ｍｇ</t>
    <phoneticPr fontId="2"/>
  </si>
  <si>
    <t>0.5g×1050包（3連包×350）［セロハン/ポリエチレン分包］</t>
  </si>
  <si>
    <t>0.67g×1050包（3連包×350）［セロハン/ポリエチレン分包］</t>
  </si>
  <si>
    <t>1.0g×1050包（3連包×350）［セロハン/ポリエチレン分包］</t>
  </si>
  <si>
    <t>500mL（ポリエチレン容器）</t>
  </si>
  <si>
    <t>10L（ポリエチレン容器）</t>
    <phoneticPr fontId="2"/>
  </si>
  <si>
    <t>500mL（ポリプロピレン容器）</t>
  </si>
  <si>
    <t>20カプセル［10カプセル（PTP）×2、乾燥剤入り］</t>
    <phoneticPr fontId="2"/>
  </si>
  <si>
    <t>1000錠［10錠（PTP）×100、乾燥剤入り］</t>
    <phoneticPr fontId="2"/>
  </si>
  <si>
    <t>500mL（ポリエチレン容器）</t>
    <phoneticPr fontId="2"/>
  </si>
  <si>
    <t>5バイアル［20mL×5］</t>
  </si>
  <si>
    <t>1バイアル［100mL×1］</t>
  </si>
  <si>
    <t>20mL×50管（ツイストルアーポリエチレンボトル）</t>
  </si>
  <si>
    <t>18L（ポリエチレン容器）</t>
  </si>
  <si>
    <t>500mL×20瓶（プラスチックボトル）</t>
  </si>
  <si>
    <t>500g［袋］</t>
  </si>
  <si>
    <t>アスピリン腸溶錠100mg「VTRS」</t>
    <phoneticPr fontId="2"/>
  </si>
  <si>
    <t>アセトアミノフェン「VTRS」原末</t>
    <phoneticPr fontId="2"/>
  </si>
  <si>
    <t>アトモキセチンカプセル5mg「VTRS」</t>
    <phoneticPr fontId="5"/>
  </si>
  <si>
    <t>アトモキセチンカプセル10mg「VTRS」</t>
  </si>
  <si>
    <t>アトモキセチンカプセル25mg「VTRS」</t>
  </si>
  <si>
    <t>アトモキセチンカプセル40mg「VTRS」</t>
  </si>
  <si>
    <t>140カプセル［14カプセル（PTP）×10］</t>
  </si>
  <si>
    <t>アトルバスタチン錠5mg「VTRS」</t>
    <phoneticPr fontId="5"/>
  </si>
  <si>
    <t>アトルバスタチン錠10mg「VTRS」</t>
    <phoneticPr fontId="5"/>
  </si>
  <si>
    <t>アミティーザカプセル12μg</t>
    <phoneticPr fontId="5"/>
  </si>
  <si>
    <t>アミティーザカプセル24μg</t>
    <phoneticPr fontId="5"/>
  </si>
  <si>
    <t>140錠［14錠（PTP）×10、乾燥剤入り］</t>
  </si>
  <si>
    <t>アレンドロン酸錠5mg「VTRS」</t>
  </si>
  <si>
    <t>20錠［2錠（患者さん用パッケージ付PTP）×10］</t>
  </si>
  <si>
    <t>50錠［2錠（患者さん用パッケージ付PTP）×25］</t>
  </si>
  <si>
    <t>アレンドロン酸錠35mg「VTRS」</t>
    <phoneticPr fontId="2"/>
  </si>
  <si>
    <t>100錠［10錠（PTP）×10］</t>
    <phoneticPr fontId="5"/>
  </si>
  <si>
    <t>500g［缶、乾燥剤入り］</t>
  </si>
  <si>
    <t>アンヒバ坐剤小児用50mg</t>
    <phoneticPr fontId="2"/>
  </si>
  <si>
    <t>アンヒバ坐剤小児用100mg</t>
    <phoneticPr fontId="2"/>
  </si>
  <si>
    <t>アンヒバ坐剤小児用200mg</t>
    <phoneticPr fontId="2"/>
  </si>
  <si>
    <t>イソフルラン吸入麻酔液「VTRS」</t>
  </si>
  <si>
    <t>250mL［1瓶］</t>
  </si>
  <si>
    <t>イトラコナゾール内用液1％「VTRS」</t>
  </si>
  <si>
    <t>140mL［瓶］</t>
  </si>
  <si>
    <t>70カプセル［14カプセル（PTP）×5］</t>
  </si>
  <si>
    <t>100カプセル［瓶］</t>
  </si>
  <si>
    <t>100カプセル［瓶］</t>
    <phoneticPr fontId="2"/>
  </si>
  <si>
    <t>エキセメスタン錠25mg「VTRS」</t>
    <phoneticPr fontId="5"/>
  </si>
  <si>
    <t>28錠［14錠（PTP）×2］</t>
  </si>
  <si>
    <t>エスシタロプラム錠10mg「VTRS」</t>
    <phoneticPr fontId="5"/>
  </si>
  <si>
    <t>エスシタロプラム錠20mg「VTRS」</t>
  </si>
  <si>
    <t>100錠［瓶、バラ］</t>
  </si>
  <si>
    <t>エナラプリルマレイン酸塩錠2.5mg「VTRS」</t>
    <phoneticPr fontId="2"/>
  </si>
  <si>
    <t>エナラプリルマレイン酸塩錠5mg「VTRS」</t>
  </si>
  <si>
    <t>エナラプリルマレイン酸塩錠10mg「VTRS」</t>
  </si>
  <si>
    <t>エバスチンOD錠5mg「VTRS」</t>
    <phoneticPr fontId="2"/>
  </si>
  <si>
    <t>エバスチンOD錠10mg「VTRS」</t>
    <phoneticPr fontId="2"/>
  </si>
  <si>
    <t>エパルレスタット錠50mg「VTRS」</t>
    <phoneticPr fontId="2"/>
  </si>
  <si>
    <t>エピナスチン塩酸塩錠10mg「VTRS」</t>
    <phoneticPr fontId="2"/>
  </si>
  <si>
    <t>エピナスチン塩酸塩錠20mg「VTRS」</t>
    <phoneticPr fontId="2"/>
  </si>
  <si>
    <t>1本</t>
  </si>
  <si>
    <t>エリスロシンW顆粒20％</t>
  </si>
  <si>
    <t>エリスロシンドライシロップ10％</t>
    <phoneticPr fontId="2"/>
  </si>
  <si>
    <t>エリスロシンドライシロップW20％</t>
    <phoneticPr fontId="2"/>
  </si>
  <si>
    <t>エリスロシン錠100mg</t>
    <phoneticPr fontId="2"/>
  </si>
  <si>
    <t>エリスロシン錠200mg</t>
  </si>
  <si>
    <t>エリスロシン点滴静注用500mg</t>
    <phoneticPr fontId="2"/>
  </si>
  <si>
    <t>500mg×10バイアル</t>
  </si>
  <si>
    <t>10錠［10錠（患者さん用パッケージ入りPTP）×1］</t>
    <phoneticPr fontId="5"/>
  </si>
  <si>
    <t>70錠［14錠（PTP）×5］</t>
  </si>
  <si>
    <t>500g［瓶］</t>
  </si>
  <si>
    <t>500mL［瓶］</t>
  </si>
  <si>
    <t>500mL［ボトル］</t>
  </si>
  <si>
    <t>オフロキサシン点眼液0.3%「CHOS」</t>
  </si>
  <si>
    <t>プラスチック点眼容器　5mL×10本</t>
  </si>
  <si>
    <t>オランザピンOD錠2.5mg「VTRS」</t>
    <phoneticPr fontId="2"/>
  </si>
  <si>
    <t>オランザピンOD錠5mg「VTRS」</t>
    <phoneticPr fontId="5"/>
  </si>
  <si>
    <t>オランザピンOD錠10mg「VTRS」</t>
    <phoneticPr fontId="2"/>
  </si>
  <si>
    <t>500mL（ガラス容器）</t>
  </si>
  <si>
    <t>オロパタジン塩酸塩OD錠2.5ｍｇ「VTRS」</t>
    <phoneticPr fontId="2"/>
  </si>
  <si>
    <t>オロパタジン塩酸塩OD錠5ｍｇ「VTRS」</t>
    <phoneticPr fontId="2"/>
  </si>
  <si>
    <t>オロパタジン塩酸塩錠2.5mg「VTRS」</t>
    <phoneticPr fontId="2"/>
  </si>
  <si>
    <t>オロパタジン塩酸塩錠5mg「VTRS」</t>
    <phoneticPr fontId="2"/>
  </si>
  <si>
    <t>カフェイン水和物「VTRS」原末</t>
    <phoneticPr fontId="5"/>
  </si>
  <si>
    <t>カルベジロール錠1.25mg「VTRS」</t>
    <phoneticPr fontId="2"/>
  </si>
  <si>
    <t>カルベジロール錠2.5mg「VTRS」</t>
    <phoneticPr fontId="2"/>
  </si>
  <si>
    <t>カルベジロール錠10mg「VTRS」</t>
    <phoneticPr fontId="2"/>
  </si>
  <si>
    <t>カルベジロール錠20mg「VTRS」</t>
    <phoneticPr fontId="2"/>
  </si>
  <si>
    <t>ガンシクロビル点滴静注用500mg「VTRS」</t>
    <rPh sb="7" eb="9">
      <t>テンテキ</t>
    </rPh>
    <rPh sb="9" eb="10">
      <t>セイ</t>
    </rPh>
    <rPh sb="10" eb="11">
      <t>チュウ</t>
    </rPh>
    <rPh sb="11" eb="12">
      <t>ヨウ</t>
    </rPh>
    <phoneticPr fontId="5"/>
  </si>
  <si>
    <t>500mg［1バイアル］</t>
  </si>
  <si>
    <t>乾燥酵母「VTRS」原末</t>
    <phoneticPr fontId="2"/>
  </si>
  <si>
    <t>25g［瓶］</t>
    <phoneticPr fontId="2"/>
  </si>
  <si>
    <t xml:space="preserve">キニジン硫酸塩「VTRS」原末 </t>
    <phoneticPr fontId="2"/>
  </si>
  <si>
    <t xml:space="preserve">キニジン硫酸塩錠100ｍｇ「VTRS」 </t>
    <phoneticPr fontId="2"/>
  </si>
  <si>
    <t>クエチアピン錠25mg「VTRS」</t>
    <phoneticPr fontId="2"/>
  </si>
  <si>
    <t>クエチアピン錠100mg「VTRS」</t>
    <phoneticPr fontId="2"/>
  </si>
  <si>
    <t>クエチアピン錠200mg「VTRS」</t>
    <phoneticPr fontId="2"/>
  </si>
  <si>
    <t>300mL×20瓶（プラスチックボトル）</t>
  </si>
  <si>
    <t>グリメピリド錠0.5mg「VTRS」</t>
    <phoneticPr fontId="2"/>
  </si>
  <si>
    <t>グリメピリド錠1mg「VTRS」</t>
    <phoneticPr fontId="2"/>
  </si>
  <si>
    <t>グリメピリド錠3mg「VTRS」</t>
    <phoneticPr fontId="2"/>
  </si>
  <si>
    <t>クロピドグレル錠25mg「VTRS」</t>
    <phoneticPr fontId="2"/>
  </si>
  <si>
    <t>クロピドグレル錠75mg「VTRS」</t>
    <phoneticPr fontId="2"/>
  </si>
  <si>
    <t>クロモグリク酸Na点眼液2％｢VTRS｣</t>
    <phoneticPr fontId="2"/>
  </si>
  <si>
    <t>8mL×10瓶</t>
  </si>
  <si>
    <t>500g［紙箱］</t>
  </si>
  <si>
    <t>シクロスポリンカプセル10mg「VTRS」</t>
    <phoneticPr fontId="2"/>
  </si>
  <si>
    <t>シクロスポリンカプセル25mg「VTRS」</t>
    <phoneticPr fontId="2"/>
  </si>
  <si>
    <t>シクロスポリンカプセル50mg「VTRS」</t>
    <phoneticPr fontId="2"/>
  </si>
  <si>
    <t>シクロスポリン細粒17%「VTRS」</t>
    <phoneticPr fontId="2"/>
  </si>
  <si>
    <t>120包［0.3g×120］</t>
  </si>
  <si>
    <t>硝酸銀「VTRS」原末</t>
    <phoneticPr fontId="2"/>
  </si>
  <si>
    <t>シロスタゾールOD錠50mg「VTRS」</t>
    <phoneticPr fontId="2"/>
  </si>
  <si>
    <t>シロスタゾールOD錠100mg「VTRS」</t>
    <phoneticPr fontId="5"/>
  </si>
  <si>
    <t>500mL［ポリエチレン容器］（緩衝化剤150mL添付）</t>
  </si>
  <si>
    <t>5L［ポリエチレン容器］（緩衝化剤150mL添付）</t>
  </si>
  <si>
    <t>1L［ポリエチレン容器］（緩衝化剤30mL添付）</t>
  </si>
  <si>
    <t>100g［袋］</t>
  </si>
  <si>
    <t>1050包［0.5g×1050］</t>
  </si>
  <si>
    <t>630包［0.75g×630］</t>
  </si>
  <si>
    <t>スマトリプタン錠50mg「VTRS」</t>
    <rPh sb="7" eb="8">
      <t>ジョウ</t>
    </rPh>
    <phoneticPr fontId="5"/>
  </si>
  <si>
    <t>12錠［6錠（PTP）×2］</t>
  </si>
  <si>
    <t>生食液NS</t>
  </si>
  <si>
    <t>20mL×100アンプル（プラスチックアンプル）</t>
  </si>
  <si>
    <t>100mL×10瓶（プラスチックボトル）</t>
  </si>
  <si>
    <t>250mL×20瓶（プラスチックボトル）</t>
  </si>
  <si>
    <t>セフタジジム静注用0.5g「VTRS」</t>
    <phoneticPr fontId="2"/>
  </si>
  <si>
    <t>セフタジジム静注用1g「VTRS」</t>
    <phoneticPr fontId="2"/>
  </si>
  <si>
    <t>1g×10バイアル</t>
  </si>
  <si>
    <t>セフトリアキソンナトリウム点滴静注用バッグ1g｢VTRS｣</t>
    <phoneticPr fontId="2"/>
  </si>
  <si>
    <t>10キット</t>
    <phoneticPr fontId="2"/>
  </si>
  <si>
    <t>セボフルラン吸入麻酔液「VTRS」</t>
    <rPh sb="6" eb="8">
      <t>キュウニュウ</t>
    </rPh>
    <rPh sb="8" eb="10">
      <t>マスイ</t>
    </rPh>
    <rPh sb="10" eb="11">
      <t>エキ</t>
    </rPh>
    <phoneticPr fontId="5"/>
  </si>
  <si>
    <t>250mL［瓶］</t>
  </si>
  <si>
    <t>500錠［バラ］</t>
  </si>
  <si>
    <t>500錠［瓶、乾燥剤入り］</t>
  </si>
  <si>
    <t>12錠［6錠（PTP）×2、乾燥剤入り］</t>
  </si>
  <si>
    <t>ゾルミトリプタンOD錠2.5mg「VTRS」</t>
    <phoneticPr fontId="2"/>
  </si>
  <si>
    <t>20錠［10錠（PTP）×2］</t>
    <phoneticPr fontId="2"/>
  </si>
  <si>
    <t>タクロリムスカプセル0.5mg「VTRS」</t>
    <phoneticPr fontId="2"/>
  </si>
  <si>
    <t>タクロリムスカプセル1mg「VTRS」</t>
    <phoneticPr fontId="2"/>
  </si>
  <si>
    <t>タクロリムスカプセル5mg「VTRS」</t>
    <phoneticPr fontId="2"/>
  </si>
  <si>
    <t>タダラフィル錠10mgCI「VTRS」</t>
    <phoneticPr fontId="5"/>
  </si>
  <si>
    <t>タダラフィル錠20mgCI「VTRS」</t>
    <phoneticPr fontId="2"/>
  </si>
  <si>
    <t>タムスロシン塩酸塩OD錠0.1mg「VTRS｣</t>
    <phoneticPr fontId="2"/>
  </si>
  <si>
    <t>タムスロシン塩酸塩OD錠0.2mg「VTRS｣</t>
    <phoneticPr fontId="2"/>
  </si>
  <si>
    <t>タモキシフェン錠10mg「MYL」</t>
    <phoneticPr fontId="2"/>
  </si>
  <si>
    <t>タモキシフェン錠20mg「MYL」</t>
    <phoneticPr fontId="2"/>
  </si>
  <si>
    <t>0.5mL［10シリンジ］</t>
  </si>
  <si>
    <t>0.5mL［1シリンジ］</t>
  </si>
  <si>
    <t>0.5mL［1シリンジ］</t>
    <phoneticPr fontId="2"/>
  </si>
  <si>
    <t>炭酸水素ナトリウム「VTRS」原末</t>
    <phoneticPr fontId="2"/>
  </si>
  <si>
    <t>炭酸水素ナトリウム錠500mg「VTRS」</t>
    <phoneticPr fontId="2"/>
  </si>
  <si>
    <t>タンニン酸アルブミン「VTRS」原末</t>
    <phoneticPr fontId="2"/>
  </si>
  <si>
    <t>1mL×50アンプル</t>
  </si>
  <si>
    <t>チアミン塩化物塩酸塩注射液10mg｢VTRS｣</t>
    <phoneticPr fontId="2"/>
  </si>
  <si>
    <t>チアミン塩化物塩酸塩注射液20mg｢VTRS｣</t>
    <phoneticPr fontId="2"/>
  </si>
  <si>
    <t>チモール「VTRS」原末</t>
    <phoneticPr fontId="2"/>
  </si>
  <si>
    <t>ツロブテロールテープ0.5mg「VTRS」</t>
    <phoneticPr fontId="2"/>
  </si>
  <si>
    <t>ツロブテロールテープ1mg「VTRS」</t>
    <phoneticPr fontId="2"/>
  </si>
  <si>
    <t>ツロブテロールテープ2mg「VTRS」</t>
    <phoneticPr fontId="2"/>
  </si>
  <si>
    <t>70枚［1枚×70］</t>
  </si>
  <si>
    <t>テイコプラニン点滴静注用200mg「VTRS」</t>
    <phoneticPr fontId="2"/>
  </si>
  <si>
    <t>10バイアル</t>
  </si>
  <si>
    <t>30カプセル［10カプセル（PTP）×3］</t>
  </si>
  <si>
    <t>デュファストン錠5mg</t>
    <phoneticPr fontId="2"/>
  </si>
  <si>
    <t>テルビナフィン錠125mg「VTRS」</t>
  </si>
  <si>
    <t>テルミサルタン錠20mg「VTRS」</t>
    <phoneticPr fontId="2"/>
  </si>
  <si>
    <t>テルミサルタン錠40mg「VTRS」</t>
    <phoneticPr fontId="2"/>
  </si>
  <si>
    <t>テルミサルタン錠80mg「VTRS」</t>
    <phoneticPr fontId="2"/>
  </si>
  <si>
    <t>トービイ吸入液300mg</t>
  </si>
  <si>
    <t>5mL×14管（アルミ袋）</t>
  </si>
  <si>
    <t>トコフェロール酢酸エステルカプセル100mg「VTRS」</t>
    <phoneticPr fontId="5"/>
  </si>
  <si>
    <t>120カプセル［12カプセル（PTP）×10］</t>
  </si>
  <si>
    <t>1200カプセル［12カプセル（PTP）×100］</t>
  </si>
  <si>
    <t>300錠［15錠（PTP）×20］</t>
  </si>
  <si>
    <t>900錠［15錠（PTP）×60］</t>
  </si>
  <si>
    <t>ドパミン塩酸塩点滴静注液100mg｢VTRS｣</t>
    <phoneticPr fontId="2"/>
  </si>
  <si>
    <t>ドパミン塩酸塩点滴静注液200mgキット｢VTRS｣</t>
    <phoneticPr fontId="2"/>
  </si>
  <si>
    <t>ドパミン塩酸塩点滴静注液600mgキット｢VTRS｣</t>
    <phoneticPr fontId="2"/>
  </si>
  <si>
    <t>5mL×10 アンプル</t>
  </si>
  <si>
    <t>200mL×10袋</t>
  </si>
  <si>
    <t>100カプセル［瓶、バラ、乾燥剤入り］</t>
  </si>
  <si>
    <t>1050包（FG 細粒状）［1g×1050］</t>
  </si>
  <si>
    <t>500g（FG 細粒状）［袋］</t>
  </si>
  <si>
    <t>EFC（倍散用結晶）：500g［袋］</t>
  </si>
  <si>
    <t>CF（結晶）：500g［袋］</t>
  </si>
  <si>
    <t>粉末：500g［袋］</t>
  </si>
  <si>
    <t>100g［チューブ］</t>
  </si>
  <si>
    <t>100g［ボトル］</t>
  </si>
  <si>
    <t>20錠［10錠（PTP）×2］（医療保険適用品）</t>
    <phoneticPr fontId="2"/>
  </si>
  <si>
    <t>20錠［10錠（PTP）×2］（薬価未収載品）</t>
    <phoneticPr fontId="2"/>
  </si>
  <si>
    <t>20錠［10錠（PTP）×2］（薬価未収載品）</t>
    <phoneticPr fontId="5"/>
  </si>
  <si>
    <t>100錠［10錠（PTP）×10］（薬価未収載品）</t>
    <phoneticPr fontId="2"/>
  </si>
  <si>
    <t>20枚［10枚×2］（医療保険適用品）</t>
    <phoneticPr fontId="2"/>
  </si>
  <si>
    <t>20枚［10枚×2］（薬価未収載品）</t>
    <phoneticPr fontId="5"/>
  </si>
  <si>
    <t>20枚［10枚×2］（薬価未収載品）</t>
    <phoneticPr fontId="2"/>
  </si>
  <si>
    <t>50枚［10枚×5］（薬価未収載品）</t>
    <phoneticPr fontId="5"/>
  </si>
  <si>
    <t>500mL</t>
    <phoneticPr fontId="2"/>
  </si>
  <si>
    <t>20mL（ガラス容器）</t>
  </si>
  <si>
    <t>ニシスタゴンカプセル50mg</t>
    <phoneticPr fontId="2"/>
  </si>
  <si>
    <t>ニシスタゴンカプセル150mg</t>
    <phoneticPr fontId="2"/>
  </si>
  <si>
    <t>ドブタミン点滴静注液100mg｢VTRS｣</t>
    <phoneticPr fontId="2"/>
  </si>
  <si>
    <t>ドブタミン点滴静注液200mgキット｢VTRS｣</t>
    <phoneticPr fontId="2"/>
  </si>
  <si>
    <t>ドブタミン点滴静注液600mgキット｢VTRS｣</t>
    <phoneticPr fontId="2"/>
  </si>
  <si>
    <t>パロキセチン錠5mg「VTRS」</t>
    <phoneticPr fontId="2"/>
  </si>
  <si>
    <t>パロキセチン錠10mg「VTRS」</t>
    <phoneticPr fontId="2"/>
  </si>
  <si>
    <t>パロキセチン錠20mg「VTRS」</t>
    <phoneticPr fontId="2"/>
  </si>
  <si>
    <t xml:space="preserve">バンコマイシン塩酸塩散0.5ｇ「VTRS」 </t>
    <phoneticPr fontId="2"/>
  </si>
  <si>
    <t>バンコマイシン塩酸塩点滴静注用0.5g「VTRS」</t>
    <phoneticPr fontId="2"/>
  </si>
  <si>
    <t>バンコマイシン塩酸塩点滴静注用1g「VTRS」</t>
    <phoneticPr fontId="2"/>
  </si>
  <si>
    <t>500g［袋、乾燥剤入り］</t>
  </si>
  <si>
    <t>10バイアル</t>
    <phoneticPr fontId="2"/>
  </si>
  <si>
    <t>1kg［ブリキ缶、乾燥剤入り］</t>
  </si>
  <si>
    <t>1kg［袋、バラ］</t>
  </si>
  <si>
    <t>500g［袋、バラ］</t>
    <phoneticPr fontId="2"/>
  </si>
  <si>
    <t>1kg［袋、バラ］</t>
    <phoneticPr fontId="2"/>
  </si>
  <si>
    <t>ビカルタミド錠80mg「VTRS」</t>
    <phoneticPr fontId="2"/>
  </si>
  <si>
    <t>30錠［10 錠（PTP）×3］</t>
  </si>
  <si>
    <t>100錠［10 錠（PTP）×10］</t>
  </si>
  <si>
    <t>ピタバスタチンCa・OD錠2mg「VTRS」</t>
    <phoneticPr fontId="2"/>
  </si>
  <si>
    <t>ピタバスタチンCa錠1mg「VTRS」</t>
    <rPh sb="9" eb="10">
      <t>ジョウ</t>
    </rPh>
    <phoneticPr fontId="5"/>
  </si>
  <si>
    <t>ピタバスタチンCa錠2mg「VTRS」</t>
    <rPh sb="9" eb="10">
      <t>ジョウ</t>
    </rPh>
    <phoneticPr fontId="5"/>
  </si>
  <si>
    <t>ピタバスタチンCa錠4mg「VTRS」</t>
    <rPh sb="9" eb="10">
      <t>ジョウ</t>
    </rPh>
    <phoneticPr fontId="5"/>
  </si>
  <si>
    <t>フィナステリド錠0.2mg「VTRS」</t>
    <phoneticPr fontId="2"/>
  </si>
  <si>
    <t>フィナステリド錠1mg「VTRS」</t>
    <phoneticPr fontId="2"/>
  </si>
  <si>
    <t>90錠［瓶、バラ］</t>
  </si>
  <si>
    <t>フエナゾール軟膏5％</t>
    <phoneticPr fontId="2"/>
  </si>
  <si>
    <t>フエナゾールクリーム5％</t>
    <phoneticPr fontId="2"/>
  </si>
  <si>
    <t>フェロ・グラデュメット錠105mg</t>
    <phoneticPr fontId="2"/>
  </si>
  <si>
    <t>ブデホル吸入粉末剤30吸入「MYL」</t>
    <phoneticPr fontId="2"/>
  </si>
  <si>
    <t>ブデホル吸入粉末剤60吸入「MYL」</t>
    <phoneticPr fontId="2"/>
  </si>
  <si>
    <t>1本［乾燥剤入り］</t>
    <phoneticPr fontId="2"/>
  </si>
  <si>
    <t>ブドウ糖注射液5％「VTRS」</t>
    <phoneticPr fontId="2"/>
  </si>
  <si>
    <t>ブドウ糖注射液20％「VTRS」</t>
    <phoneticPr fontId="2"/>
  </si>
  <si>
    <t>フルタミド錠125mg「VTRS」</t>
    <phoneticPr fontId="2"/>
  </si>
  <si>
    <t>フレカイニド酢酸塩錠50mg「VTRS」</t>
    <phoneticPr fontId="2"/>
  </si>
  <si>
    <t>フレカイニド酢酸塩錠100mg「VTRS」</t>
    <phoneticPr fontId="2"/>
  </si>
  <si>
    <t>プレガバリンOD錠25mg「VTRS」</t>
    <phoneticPr fontId="2"/>
  </si>
  <si>
    <t>プレドニゾロン錠1mg「VTRS」</t>
    <phoneticPr fontId="2"/>
  </si>
  <si>
    <t>プレドニゾロン錠5mg「VTRS」</t>
    <phoneticPr fontId="2"/>
  </si>
  <si>
    <t>1000錠［10錠（PTP）×100］</t>
    <phoneticPr fontId="5"/>
  </si>
  <si>
    <t>プレドニゾロン軟膏0.5％「VTRS」</t>
    <phoneticPr fontId="2"/>
  </si>
  <si>
    <t>500mL×1本（褐色ガラス瓶）</t>
  </si>
  <si>
    <t>プロポフォール1％静注20mL｢VTRS｣</t>
    <phoneticPr fontId="2"/>
  </si>
  <si>
    <t>プロポフォール1％静注50mL｢VTRS｣</t>
    <phoneticPr fontId="2"/>
  </si>
  <si>
    <t>プロポフォール1％静注100mL｢VTRS｣</t>
    <phoneticPr fontId="2"/>
  </si>
  <si>
    <t>20mL×5アンプル</t>
  </si>
  <si>
    <t>50mL×1バイアル</t>
  </si>
  <si>
    <t>100mL×1バイアル</t>
  </si>
  <si>
    <t>ベラプロストNa錠20μg「VTRS」</t>
    <phoneticPr fontId="2"/>
  </si>
  <si>
    <t>ベンザルコニウム塩化物ラビング消毒用液0.2W/V％「VTRS」</t>
    <phoneticPr fontId="2"/>
  </si>
  <si>
    <t>5L［ボトル］</t>
  </si>
  <si>
    <t>ベンザルコニウム塩化物消毒用液10W/V％「VTRS」</t>
    <phoneticPr fontId="2"/>
  </si>
  <si>
    <t>18L［バッグ］</t>
  </si>
  <si>
    <t>200mL×20瓶（プラスチックボトル）</t>
    <phoneticPr fontId="2"/>
  </si>
  <si>
    <t>ホクナリンテープ0.5mg</t>
    <phoneticPr fontId="2"/>
  </si>
  <si>
    <t>ホクナリンテープ1mg</t>
    <phoneticPr fontId="2"/>
  </si>
  <si>
    <t>ホクナリンテープ2mg</t>
    <phoneticPr fontId="2"/>
  </si>
  <si>
    <t>70枚（1枚×70）</t>
  </si>
  <si>
    <t>350枚（1枚×350）</t>
  </si>
  <si>
    <t>ホクナリンドライシロップ0.1％小児用</t>
    <phoneticPr fontId="2"/>
  </si>
  <si>
    <t>ホクナリン錠1mg</t>
    <phoneticPr fontId="5"/>
  </si>
  <si>
    <t>ボセンタン錠62.5mg「VTRS」</t>
    <phoneticPr fontId="2"/>
  </si>
  <si>
    <t>60錠［10錠（PTP）×6］</t>
  </si>
  <si>
    <t>5kg（粉末）［1kg×5］</t>
  </si>
  <si>
    <t>90g×5［チューブ］</t>
  </si>
  <si>
    <t>600g［瓶］</t>
  </si>
  <si>
    <t>105包［0.6g×105］</t>
  </si>
  <si>
    <t>105包［1.2g×105］</t>
  </si>
  <si>
    <t>1,050包［1.2g×1,050］</t>
  </si>
  <si>
    <t>1kg［缶］</t>
  </si>
  <si>
    <t>ミコフェノール酸モフェチルカプセル250mg「VTRS」</t>
    <rPh sb="7" eb="8">
      <t>サン</t>
    </rPh>
    <phoneticPr fontId="5"/>
  </si>
  <si>
    <t>ミルタザピン錠15mg「VTRS」　</t>
    <phoneticPr fontId="2"/>
  </si>
  <si>
    <t>ミルタザピン錠30mg「VTRS」　</t>
    <phoneticPr fontId="2"/>
  </si>
  <si>
    <t>無水エタノール注「VTRS」</t>
    <phoneticPr fontId="2"/>
  </si>
  <si>
    <t>モサプリドクエン酸塩錠2.5mg「VTRS」</t>
    <phoneticPr fontId="2"/>
  </si>
  <si>
    <t>モサプリドクエン酸塩錠5mg「VTRS」</t>
    <phoneticPr fontId="2"/>
  </si>
  <si>
    <t>5mL×10アンプル</t>
  </si>
  <si>
    <t>メンドンカプセル7.5mg</t>
  </si>
  <si>
    <t>モメタゾン点鼻液50μg「MYL」56噴霧用</t>
    <phoneticPr fontId="5"/>
  </si>
  <si>
    <t>モメタゾン点鼻液50μg「MYL」112噴霧用</t>
    <phoneticPr fontId="5"/>
  </si>
  <si>
    <t>5本［7g（瓶）×5］</t>
  </si>
  <si>
    <t>10本［7g（瓶）×10］</t>
  </si>
  <si>
    <t>5本［13g（瓶）×5］</t>
  </si>
  <si>
    <t>10本［13g（瓶）×10］</t>
  </si>
  <si>
    <t>ラベプラゾールNa錠5mg「VTRS」</t>
    <phoneticPr fontId="2"/>
  </si>
  <si>
    <t>ラベプラゾールNa錠10mg「VTRS」</t>
    <phoneticPr fontId="2"/>
  </si>
  <si>
    <t>ラベプラゾールNa錠20mg「VTRS」</t>
    <phoneticPr fontId="2"/>
  </si>
  <si>
    <t>リザトリプタンOD錠10mg「VTRS」</t>
    <phoneticPr fontId="2"/>
  </si>
  <si>
    <t>100錠［袋、バラ、乾燥剤入り］</t>
  </si>
  <si>
    <t>6錠［6錠（PTP）×1］</t>
  </si>
  <si>
    <t>18錠［6錠（PTP）×3］</t>
  </si>
  <si>
    <t>〈骨粗鬆症用包装〉
40錠［2錠（PTP）×20］</t>
    <phoneticPr fontId="2"/>
  </si>
  <si>
    <t>〈骨ページェット病用包装〉
56錠［7錠（PTP）×8］</t>
    <phoneticPr fontId="5"/>
  </si>
  <si>
    <t>リドカイン塩酸塩注射液0.5％｢VTRS｣</t>
    <phoneticPr fontId="5"/>
  </si>
  <si>
    <t>リドカイン塩酸塩注射液0.5％｢VTRS｣</t>
    <phoneticPr fontId="2"/>
  </si>
  <si>
    <t>リドカイン塩酸塩注射液1％｢VTRS｣</t>
    <phoneticPr fontId="2"/>
  </si>
  <si>
    <t>リドカイン塩酸塩注射液2％｢VTRS｣</t>
    <phoneticPr fontId="2"/>
  </si>
  <si>
    <t>5mL×10アンプル（プラスチック容器）</t>
  </si>
  <si>
    <t>10mL×10アンプル（プラスチック容器）</t>
  </si>
  <si>
    <t>リパクレオンカプセル150mg</t>
    <phoneticPr fontId="2"/>
  </si>
  <si>
    <t>リパクレオン顆粒300mg分包</t>
    <rPh sb="13" eb="15">
      <t>ブンポウ</t>
    </rPh>
    <phoneticPr fontId="2"/>
  </si>
  <si>
    <t>120包［0.5g×120］</t>
  </si>
  <si>
    <t>600包［0.5g×600］</t>
  </si>
  <si>
    <t>600カプセル［12カプセル（PTP）×50］</t>
  </si>
  <si>
    <t>1g［瓶］</t>
  </si>
  <si>
    <t>レトロゾール錠2.5mg「VTRS」</t>
    <phoneticPr fontId="2"/>
  </si>
  <si>
    <t>90錠［15錠（PTP）×6］</t>
  </si>
  <si>
    <t>レバチオ懸濁用ドライシロップ900mg</t>
    <phoneticPr fontId="2"/>
  </si>
  <si>
    <t>レバミピド錠100mg「VTRS」</t>
    <phoneticPr fontId="2"/>
  </si>
  <si>
    <t>レベチラセタム錠250mg「VTRS」</t>
    <rPh sb="7" eb="8">
      <t>ジョウ</t>
    </rPh>
    <phoneticPr fontId="12"/>
  </si>
  <si>
    <t>レベチラセタム錠500mg「VTRS」</t>
    <rPh sb="7" eb="8">
      <t>ジョウ</t>
    </rPh>
    <phoneticPr fontId="12"/>
  </si>
  <si>
    <t>630錠［21錠（PTP）×30］</t>
  </si>
  <si>
    <t>100錠[10錠(PTP)×10]</t>
  </si>
  <si>
    <t>500錠[バラ]</t>
  </si>
  <si>
    <t>レボカバスチン点眼液0.025%「VTRS」</t>
    <phoneticPr fontId="2"/>
  </si>
  <si>
    <t>レボフロキサシン点眼液0.5%「VTRS」</t>
    <phoneticPr fontId="2"/>
  </si>
  <si>
    <t>レボフロキサシン点眼液1.5％「VTRS」</t>
    <phoneticPr fontId="2"/>
  </si>
  <si>
    <t>ロサルタンK錠25mg「VTRS」</t>
    <phoneticPr fontId="2"/>
  </si>
  <si>
    <t>ロサルタンK錠50mg「VTRS」</t>
    <phoneticPr fontId="2"/>
  </si>
  <si>
    <t>ロサルタンK錠100mg「VTRS」</t>
    <phoneticPr fontId="2"/>
  </si>
  <si>
    <t>ロサルヒド配合錠HD「VTRS」</t>
    <phoneticPr fontId="2"/>
  </si>
  <si>
    <t>ロサルヒド配合錠LD「VTRS」</t>
    <phoneticPr fontId="2"/>
  </si>
  <si>
    <t>ロラタジンOD錠10mg「VTRS」</t>
    <phoneticPr fontId="2"/>
  </si>
  <si>
    <t>ロラタジン錠10mg「VTRS」</t>
    <phoneticPr fontId="2"/>
  </si>
  <si>
    <t>ワソラン錠40mg</t>
    <phoneticPr fontId="2"/>
  </si>
  <si>
    <t>140錠［14錠（PTP）×10］</t>
    <phoneticPr fontId="2"/>
  </si>
  <si>
    <t>2149032F1145</t>
  </si>
  <si>
    <t>カルベジロール錠10mg「TCK」</t>
    <phoneticPr fontId="2"/>
  </si>
  <si>
    <t>中止案内</t>
    <rPh sb="0" eb="4">
      <t>チュウシアンナイ</t>
    </rPh>
    <phoneticPr fontId="2"/>
  </si>
  <si>
    <t>※在庫状況により前後する可能性がございます</t>
    <phoneticPr fontId="2"/>
  </si>
  <si>
    <t>案内内容</t>
    <rPh sb="0" eb="2">
      <t>アンナイ</t>
    </rPh>
    <rPh sb="2" eb="4">
      <t>ナイヨウ</t>
    </rPh>
    <phoneticPr fontId="2"/>
  </si>
  <si>
    <t>初回案内月</t>
    <rPh sb="0" eb="2">
      <t>ショカイ</t>
    </rPh>
    <rPh sb="2" eb="4">
      <t>アンナイ</t>
    </rPh>
    <rPh sb="4" eb="5">
      <t>ツキ</t>
    </rPh>
    <phoneticPr fontId="2"/>
  </si>
  <si>
    <r>
      <t>在庫消尽時期</t>
    </r>
    <r>
      <rPr>
        <b/>
        <vertAlign val="superscript"/>
        <sz val="11"/>
        <color theme="0"/>
        <rFont val="ＭＳ Ｐゴシック"/>
        <family val="3"/>
        <charset val="128"/>
      </rPr>
      <t>※</t>
    </r>
    <rPh sb="0" eb="6">
      <t>ザイコショウジンジキ</t>
    </rPh>
    <phoneticPr fontId="2"/>
  </si>
  <si>
    <t>製品名</t>
    <rPh sb="0" eb="2">
      <t>セイヒン</t>
    </rPh>
    <rPh sb="2" eb="3">
      <t>ナ</t>
    </rPh>
    <phoneticPr fontId="1"/>
  </si>
  <si>
    <t>包装</t>
    <rPh sb="0" eb="2">
      <t>ホウソウ</t>
    </rPh>
    <phoneticPr fontId="1"/>
  </si>
  <si>
    <t>統一商品コード</t>
  </si>
  <si>
    <t>500mL</t>
  </si>
  <si>
    <t>販売中止包装単位</t>
    <rPh sb="0" eb="4">
      <t>ハンバイチュウシ</t>
    </rPh>
    <phoneticPr fontId="2"/>
  </si>
  <si>
    <t>18L</t>
    <phoneticPr fontId="2"/>
  </si>
  <si>
    <t>在庫消尽済</t>
    <rPh sb="0" eb="5">
      <t>ザイコショウジンズ</t>
    </rPh>
    <phoneticPr fontId="2"/>
  </si>
  <si>
    <t>販売中止/経過措置移行</t>
    <rPh sb="0" eb="4">
      <t>ハンバイチュウシ</t>
    </rPh>
    <rPh sb="9" eb="10">
      <t>イ</t>
    </rPh>
    <phoneticPr fontId="2"/>
  </si>
  <si>
    <t>2024年9月/2025年3月</t>
    <rPh sb="4" eb="5">
      <t>ネン</t>
    </rPh>
    <rPh sb="6" eb="7">
      <t>ガツ</t>
    </rPh>
    <rPh sb="12" eb="13">
      <t>ネン</t>
    </rPh>
    <rPh sb="14" eb="15">
      <t>ガツ</t>
    </rPh>
    <phoneticPr fontId="2"/>
  </si>
  <si>
    <t>10錠X10PTP</t>
    <rPh sb="2" eb="3">
      <t>ジョウ</t>
    </rPh>
    <phoneticPr fontId="1"/>
  </si>
  <si>
    <t>10錠X10PTP</t>
  </si>
  <si>
    <t>10錠X100PTP</t>
  </si>
  <si>
    <t>1000錠 バラ</t>
  </si>
  <si>
    <t>アンヒバ坐剤小児用５０ｍｇ</t>
  </si>
  <si>
    <t>100個（5個ｘ20）</t>
    <phoneticPr fontId="2"/>
  </si>
  <si>
    <t>2024年10月/2025年3月</t>
    <rPh sb="4" eb="5">
      <t>ネン</t>
    </rPh>
    <rPh sb="7" eb="8">
      <t>ガツ</t>
    </rPh>
    <rPh sb="13" eb="14">
      <t>ネン</t>
    </rPh>
    <rPh sb="15" eb="16">
      <t>ガツ</t>
    </rPh>
    <phoneticPr fontId="2"/>
  </si>
  <si>
    <t>100錠（PTP）</t>
  </si>
  <si>
    <t>10錠×50（PTP）</t>
  </si>
  <si>
    <t>エナラプリルマレイン酸塩錠2.5mg｢ＶＴＲＳ｣</t>
  </si>
  <si>
    <t>10錠×10PTP</t>
  </si>
  <si>
    <t>10錠×50PTP</t>
  </si>
  <si>
    <t>エナラプリルマレイン酸塩錠5mg｢ＶＴＲＳ｣</t>
  </si>
  <si>
    <t>エバスチンOD錠10mg「ＶＴＲＳ」</t>
  </si>
  <si>
    <t>在庫消尽済</t>
    <rPh sb="0" eb="4">
      <t>ザイコショウジン</t>
    </rPh>
    <rPh sb="4" eb="5">
      <t>ズ</t>
    </rPh>
    <phoneticPr fontId="2"/>
  </si>
  <si>
    <t>エバスチン錠10mg「ＶＴＲＳ」</t>
  </si>
  <si>
    <t>エピナスチン塩酸塩錠10mg「ＶＴＲＳ」</t>
  </si>
  <si>
    <t>エピナスチン塩酸塩錠20mg「ＶＴＲＳ」</t>
  </si>
  <si>
    <t>700錠（PTP）</t>
    <phoneticPr fontId="2"/>
  </si>
  <si>
    <t>エリスロシンドライシロップ１０％</t>
  </si>
  <si>
    <t>500g(B)</t>
  </si>
  <si>
    <t>1G×500包</t>
  </si>
  <si>
    <t>エリスロシンドライシロップＷ２０％</t>
  </si>
  <si>
    <t>エリスロシン錠１００ｍｇ</t>
  </si>
  <si>
    <t>100錠（10錠×10 PTP）</t>
  </si>
  <si>
    <t>500錠（10錠×50 PTP）</t>
  </si>
  <si>
    <t>エリスロシン錠２００ｍｇ</t>
  </si>
  <si>
    <t>70錠（14錠PTP×5）</t>
    <rPh sb="2" eb="3">
      <t>ジョウ</t>
    </rPh>
    <phoneticPr fontId="1"/>
  </si>
  <si>
    <t>500g（瓶）</t>
  </si>
  <si>
    <t>オランザピンOD錠2.5mg「ＶＴＲＳ」</t>
  </si>
  <si>
    <t>100錠（バラ）</t>
  </si>
  <si>
    <t>オランザピンOD錠5mg「ＶＴＲＳ」</t>
  </si>
  <si>
    <t>350錠（7錠×50PTP) 
販売中止包装</t>
  </si>
  <si>
    <t>オランザピンOD錠10mg「ＶＴＲＳ」</t>
  </si>
  <si>
    <t>オランザピン錠2.5mg「ＶＴＲＳ」</t>
  </si>
  <si>
    <t>100錠(10錠×10PTP)</t>
  </si>
  <si>
    <t>オランザピン錠5mg「ＶＴＲＳ」</t>
  </si>
  <si>
    <t>オランザピン錠10mg「ＶＴＲＳ」</t>
  </si>
  <si>
    <t>カデュエット配合錠3番</t>
    <rPh sb="6" eb="8">
      <t>ハイゴウ</t>
    </rPh>
    <rPh sb="8" eb="9">
      <t>ジョウ</t>
    </rPh>
    <rPh sb="10" eb="11">
      <t>バン</t>
    </rPh>
    <phoneticPr fontId="21"/>
  </si>
  <si>
    <t>500錠（PTP）</t>
  </si>
  <si>
    <t>カデュエット配合錠4番</t>
    <rPh sb="6" eb="8">
      <t>ハイゴウ</t>
    </rPh>
    <rPh sb="8" eb="9">
      <t>ジョウ</t>
    </rPh>
    <rPh sb="10" eb="11">
      <t>バン</t>
    </rPh>
    <phoneticPr fontId="21"/>
  </si>
  <si>
    <t>ガナトン錠５０ｍｇ</t>
  </si>
  <si>
    <t>1,000錠(B)</t>
  </si>
  <si>
    <t>カフコデＮ配合錠</t>
  </si>
  <si>
    <t>1000錠（PTP）</t>
  </si>
  <si>
    <t>カルタンＯＤ錠500mg</t>
  </si>
  <si>
    <t>10錠×100PTP</t>
  </si>
  <si>
    <t>500錠 バラ</t>
  </si>
  <si>
    <t>カルデナリンOD錠1mg</t>
  </si>
  <si>
    <t>500錠（瓶）</t>
    <rPh sb="5" eb="6">
      <t>ビン</t>
    </rPh>
    <phoneticPr fontId="1"/>
  </si>
  <si>
    <t>カルデナリンOD錠2mg</t>
  </si>
  <si>
    <t xml:space="preserve">キニジン硫酸塩錠100ｍｇ「ＶＴＲＳ」 </t>
  </si>
  <si>
    <t>10 錠×100PTP</t>
  </si>
  <si>
    <t>8mL×10本</t>
    <rPh sb="6" eb="7">
      <t>ホン</t>
    </rPh>
    <phoneticPr fontId="1"/>
  </si>
  <si>
    <t>販売終了済</t>
    <rPh sb="0" eb="4">
      <t>ハンバイシュウリョウ</t>
    </rPh>
    <rPh sb="4" eb="5">
      <t>ズ</t>
    </rPh>
    <phoneticPr fontId="2"/>
  </si>
  <si>
    <t>500g</t>
  </si>
  <si>
    <t>酸化マグネシウム「NP」原末</t>
    <rPh sb="0" eb="2">
      <t>サンカ</t>
    </rPh>
    <rPh sb="12" eb="13">
      <t>ゲン</t>
    </rPh>
    <rPh sb="13" eb="14">
      <t>マツ</t>
    </rPh>
    <phoneticPr fontId="1"/>
  </si>
  <si>
    <t>0.33g×1050包</t>
    <rPh sb="10" eb="11">
      <t>ホウ</t>
    </rPh>
    <phoneticPr fontId="1"/>
  </si>
  <si>
    <t>0.5g×4620包</t>
    <rPh sb="9" eb="10">
      <t>ポウ</t>
    </rPh>
    <phoneticPr fontId="1"/>
  </si>
  <si>
    <t>0.67g×4620包</t>
    <rPh sb="10" eb="11">
      <t>ポウ</t>
    </rPh>
    <phoneticPr fontId="1"/>
  </si>
  <si>
    <t>1g×3780包</t>
    <rPh sb="7" eb="8">
      <t>ポウ</t>
    </rPh>
    <phoneticPr fontId="1"/>
  </si>
  <si>
    <t>500ｇ バラ</t>
  </si>
  <si>
    <t>140錠（PTP）</t>
  </si>
  <si>
    <t>100カプセル（10カプセル×10 PTP）</t>
  </si>
  <si>
    <t>10錠×50PTP</t>
    <rPh sb="2" eb="3">
      <t>ジョウ</t>
    </rPh>
    <phoneticPr fontId="1"/>
  </si>
  <si>
    <t>消毒用エタノール「ニッコー」</t>
    <rPh sb="0" eb="14">
      <t>ショウドクヨウエタノール「ニッコー」</t>
    </rPh>
    <phoneticPr fontId="25"/>
  </si>
  <si>
    <t>5L</t>
    <phoneticPr fontId="38"/>
  </si>
  <si>
    <t>10L</t>
    <phoneticPr fontId="2"/>
  </si>
  <si>
    <t>16L</t>
    <phoneticPr fontId="2"/>
  </si>
  <si>
    <t>シロスタゾール錠50mg「ＶＴＲＳ」</t>
    <rPh sb="7" eb="8">
      <t>ジョウ</t>
    </rPh>
    <phoneticPr fontId="1"/>
  </si>
  <si>
    <t>シロスタゾール錠100mg「ＶＴＲＳ」</t>
    <rPh sb="7" eb="8">
      <t>ジョウ</t>
    </rPh>
    <phoneticPr fontId="1"/>
  </si>
  <si>
    <t>シンバスタチン錠5mg「ＶＴＲＳ」</t>
  </si>
  <si>
    <t>10錠×50PTP</t>
    <phoneticPr fontId="2"/>
  </si>
  <si>
    <t>スナイリンドライシロップ１％</t>
  </si>
  <si>
    <t>0.5G×1,050包</t>
  </si>
  <si>
    <t>0.75G×630包</t>
  </si>
  <si>
    <t>セレコキシブ錠100mg「VTRS」</t>
  </si>
  <si>
    <t>500錠（バラ）</t>
  </si>
  <si>
    <t>セレコックス錠100mg</t>
  </si>
  <si>
    <t>700錠（PTP）</t>
  </si>
  <si>
    <t>セレコックス錠200mg</t>
  </si>
  <si>
    <t>500錠（瓶）</t>
    <phoneticPr fontId="2"/>
  </si>
  <si>
    <t>センノシド錠12mg｢ＶＴＲＳ｣</t>
  </si>
  <si>
    <t>10錠×500PTP</t>
    <rPh sb="2" eb="3">
      <t>ジョウ</t>
    </rPh>
    <phoneticPr fontId="1"/>
  </si>
  <si>
    <t>タダラフィル錠10mgCI「ＶＴＲＳ」</t>
  </si>
  <si>
    <t>10錠×4PTP</t>
    <rPh sb="2" eb="3">
      <t>ジョウ</t>
    </rPh>
    <phoneticPr fontId="1"/>
  </si>
  <si>
    <t>タダラフィル錠20mgCI「ＶＴＲＳ」</t>
  </si>
  <si>
    <t>タモキシフェン錠１０ｍｇ「ＭＹＬ」</t>
  </si>
  <si>
    <t>在庫消尽済</t>
    <rPh sb="0" eb="2">
      <t>ザイコ</t>
    </rPh>
    <rPh sb="2" eb="4">
      <t>ショウジン</t>
    </rPh>
    <rPh sb="4" eb="5">
      <t>ズミ</t>
    </rPh>
    <phoneticPr fontId="2"/>
  </si>
  <si>
    <t>10筒</t>
    <rPh sb="2" eb="3">
      <t>ツツ</t>
    </rPh>
    <phoneticPr fontId="1"/>
  </si>
  <si>
    <t>1筒</t>
    <rPh sb="1" eb="2">
      <t>ツツ</t>
    </rPh>
    <phoneticPr fontId="1"/>
  </si>
  <si>
    <t>炭酸水素ナトリウム錠500mg「ＶＴＲＳ」</t>
  </si>
  <si>
    <t>12錠×100PTP</t>
    <rPh sb="2" eb="3">
      <t>ジョウ</t>
    </rPh>
    <phoneticPr fontId="1"/>
  </si>
  <si>
    <t>チアトンカプセル５ｍｇ</t>
  </si>
  <si>
    <t>500カプセル（10カプセル×50 PTP）</t>
    <phoneticPr fontId="2"/>
  </si>
  <si>
    <t>チアトンカプセル１０ｍｇ</t>
  </si>
  <si>
    <t>500カプセル（10カプセル×50 PTP）</t>
  </si>
  <si>
    <t>1,000カプセル　(10カプセル×100 PTP)</t>
  </si>
  <si>
    <t>10g×10</t>
  </si>
  <si>
    <t>テルミサルタン錠20mg「ＶＴＲＳ」</t>
  </si>
  <si>
    <t>テルミサルタン錠40mg「ＶＴＲＳ」</t>
  </si>
  <si>
    <t>テルミサルタン錠80mg「ＶＴＲＳ」</t>
  </si>
  <si>
    <t>100錠（瓶）</t>
  </si>
  <si>
    <t>トアラセット配合錠「ＶＴＲＳ」</t>
    <rPh sb="6" eb="8">
      <t>ハイゴウ</t>
    </rPh>
    <rPh sb="8" eb="9">
      <t>ジョウ</t>
    </rPh>
    <phoneticPr fontId="26"/>
  </si>
  <si>
    <t>10TX10PTP</t>
  </si>
  <si>
    <t>10TX50PTP</t>
  </si>
  <si>
    <t>300錠（15錠×20 PTP）</t>
  </si>
  <si>
    <t>900錠（15錠×60 PTP）</t>
  </si>
  <si>
    <t>ノルバスクOD錠2.5mg</t>
  </si>
  <si>
    <t>白色ワセリン</t>
  </si>
  <si>
    <t>ハッカ油 ｢ニッコー｣</t>
  </si>
  <si>
    <t>500ｍL バラ</t>
  </si>
  <si>
    <t>パロキセチン錠10mg「ＶＴＲＳ」</t>
  </si>
  <si>
    <t>パロキセチン錠20mg「ＶＴＲＳ」</t>
  </si>
  <si>
    <t>ビオチン散0.2％｢ホエイ｣</t>
  </si>
  <si>
    <t>0.5g×4032包</t>
  </si>
  <si>
    <t>500g バラ</t>
  </si>
  <si>
    <t>ピタバスタチンCa・OD錠1mg「ＶＴＲＳ」</t>
  </si>
  <si>
    <t>100錠（PTP10錠×10）</t>
  </si>
  <si>
    <t>ピタバスタチンCa・OD錠2mg「ＶＴＲＳ」</t>
  </si>
  <si>
    <t>ピタバスタチンCa錠1mg「ＶＴＲＳ」</t>
    <rPh sb="9" eb="10">
      <t>ジョウ</t>
    </rPh>
    <phoneticPr fontId="1"/>
  </si>
  <si>
    <t>ピタバスタチンCa錠2mg「ＶＴＲＳ」</t>
    <rPh sb="9" eb="10">
      <t>ジョウ</t>
    </rPh>
    <phoneticPr fontId="1"/>
  </si>
  <si>
    <t>フエナゾールクリーム５％</t>
  </si>
  <si>
    <t>50本 (10g×50本)</t>
  </si>
  <si>
    <t>フエナゾール軟膏５％</t>
  </si>
  <si>
    <t>フェロ・グラデュメット錠１０５ｍｇ</t>
  </si>
  <si>
    <t>フレカイニド酢酸塩錠50mg「ＶＴＲＳ」</t>
  </si>
  <si>
    <t>100錠 バラ</t>
  </si>
  <si>
    <t>ベンザルコニウム塩化物ラビング消毒用液0.2W/V％「ＶＴＲＳ」</t>
  </si>
  <si>
    <t>5L</t>
  </si>
  <si>
    <t>ベンザルコニウム塩化物消毒用液10W/V％「ＶＴＲＳ」</t>
  </si>
  <si>
    <t>18L</t>
  </si>
  <si>
    <t>ホクナリンドライシロップ０．１％小児用</t>
  </si>
  <si>
    <t>0.5G×1,120包</t>
  </si>
  <si>
    <t>ホクナリン錠１ｍｇ</t>
  </si>
  <si>
    <t>ポリフル細粒８３．３％</t>
  </si>
  <si>
    <t>1.2G×1,050包</t>
  </si>
  <si>
    <t>ポリフル錠５００ｍｇ</t>
  </si>
  <si>
    <t>500錠(B)</t>
  </si>
  <si>
    <t>ミコフェノール酸モフェチルカプセル250mg「ＶＴＲＳ」</t>
    <rPh sb="7" eb="8">
      <t>サン</t>
    </rPh>
    <phoneticPr fontId="1"/>
  </si>
  <si>
    <t>ミルタザピン錠15mg「ＶＴＲＳ」　</t>
  </si>
  <si>
    <t>ミルタザピン錠30mg「ＶＴＲＳ」　</t>
  </si>
  <si>
    <t>滅菌精製水</t>
    <rPh sb="0" eb="5">
      <t>メッキンセイセイミズ</t>
    </rPh>
    <phoneticPr fontId="25"/>
  </si>
  <si>
    <t>滅菌ハイポアルコール</t>
    <rPh sb="0" eb="10">
      <t>メッキンハイポアルコール</t>
    </rPh>
    <phoneticPr fontId="25"/>
  </si>
  <si>
    <t>20mL×5バイアル</t>
  </si>
  <si>
    <t>メンドンカプセル７．５ｍｇ</t>
  </si>
  <si>
    <t>40錠(PTP）</t>
  </si>
  <si>
    <t>56錠(PTP）</t>
  </si>
  <si>
    <t>リパクレオンカプセル１５０ｍｇ</t>
  </si>
  <si>
    <t>600カプセル（12カプセル×50 PTP）</t>
  </si>
  <si>
    <t>リパクレオン顆粒３００ｍｇ分包</t>
  </si>
  <si>
    <t>600包 (4包×150)</t>
  </si>
  <si>
    <t>リピトール錠5mg</t>
  </si>
  <si>
    <t>リリカOD錠25mg</t>
  </si>
  <si>
    <t>リリカOD錠75mg</t>
  </si>
  <si>
    <t>30カプセル（PTP）</t>
  </si>
  <si>
    <t>リリカカプセル75mg</t>
  </si>
  <si>
    <t>700カプセル（PTP）</t>
  </si>
  <si>
    <t>レルパックス錠20mg</t>
  </si>
  <si>
    <t>50錠（患者用）</t>
  </si>
  <si>
    <t>ロサルタンK錠25mg「ＶＴＲＳ」</t>
  </si>
  <si>
    <t>ロサルタンK錠50mg「ＶＴＲＳ」</t>
  </si>
  <si>
    <t>ロラタジン錠10mg「ＶＴＲＳ」</t>
  </si>
  <si>
    <t>ワソラン錠４０ｍｇ</t>
  </si>
  <si>
    <t>包装単位集約</t>
    <rPh sb="0" eb="6">
      <t>ホウソウタンイシュウヤク</t>
    </rPh>
    <phoneticPr fontId="2"/>
  </si>
  <si>
    <t>リン酸コデイン錠5mg「ＶＴＲＳ」</t>
  </si>
  <si>
    <t>滅菌ハイポアルコール</t>
    <rPh sb="0" eb="10">
      <t>メッキンハイポアルコール</t>
    </rPh>
    <phoneticPr fontId="12"/>
  </si>
  <si>
    <t>100錠 バラ</t>
    <phoneticPr fontId="5"/>
  </si>
  <si>
    <t>経過措置期間</t>
    <rPh sb="0" eb="6">
      <t>ケイカソチキカン</t>
    </rPh>
    <phoneticPr fontId="2"/>
  </si>
  <si>
    <r>
      <t>アロプリノール錠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r>
      <t xml:space="preserve">アロプリノール錠10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5"/>
  </si>
  <si>
    <t>1007152040202</t>
  </si>
  <si>
    <r>
      <t>イミダプリル塩酸塩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イミダプリル塩酸塩錠1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錠［10錠（PTP）×50、乾燥剤入り］</t>
    <phoneticPr fontId="2"/>
  </si>
  <si>
    <t>2144002F1016</t>
  </si>
  <si>
    <t>622087903</t>
  </si>
  <si>
    <t>622087703</t>
  </si>
  <si>
    <t>622088103</t>
  </si>
  <si>
    <t>622088203</t>
  </si>
  <si>
    <t>700錠［14錠（PTP）×50］</t>
    <phoneticPr fontId="2"/>
  </si>
  <si>
    <t>500g［瓶］</t>
    <phoneticPr fontId="2"/>
  </si>
  <si>
    <t>1111866040601</t>
  </si>
  <si>
    <t>1111866040301</t>
  </si>
  <si>
    <t>500g［瓶、乾燥剤入り］</t>
    <phoneticPr fontId="2"/>
  </si>
  <si>
    <t>1111897040601</t>
  </si>
  <si>
    <t>1111897040301</t>
  </si>
  <si>
    <t>1111972040202</t>
  </si>
  <si>
    <t>1111972040102</t>
  </si>
  <si>
    <t>1111989040202</t>
  </si>
  <si>
    <t>1111989040102</t>
  </si>
  <si>
    <r>
      <t xml:space="preserve">エンテカビル錠0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>黄色ワセリン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オキシドール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5"/>
  </si>
  <si>
    <t>オキサトミドシロップ小児用0.2%「VTRS」</t>
    <phoneticPr fontId="2"/>
  </si>
  <si>
    <t>350錠［7錠（PTP）×50］</t>
    <phoneticPr fontId="2"/>
  </si>
  <si>
    <t xml:space="preserve">500錠（バラ） </t>
    <phoneticPr fontId="2"/>
  </si>
  <si>
    <t>500錠［瓶、バラ、乾燥剤入り］</t>
    <phoneticPr fontId="2"/>
  </si>
  <si>
    <t>1050677060302</t>
  </si>
  <si>
    <t>1050677060401</t>
  </si>
  <si>
    <t>1000錠（瓶）</t>
    <phoneticPr fontId="2"/>
  </si>
  <si>
    <t>1000錠［10錠（PTP）×100］</t>
    <phoneticPr fontId="2"/>
  </si>
  <si>
    <t>1000錠［瓶、バラ、乾燥剤入り］</t>
    <phoneticPr fontId="2"/>
  </si>
  <si>
    <r>
      <t>ケトチフェン点鼻液0.05％｢VTRS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サラシミツロウ「ホエイ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25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33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酸化マグネシウム錠500mg「VTRS」</t>
    </r>
    <r>
      <rPr>
        <b/>
        <sz val="10"/>
        <rFont val="ＭＳ Ｐゴシック"/>
        <family val="3"/>
        <charset val="128"/>
      </rPr>
      <t xml:space="preserve">
【経過措置期間満了：2026年3月31日</t>
    </r>
    <r>
      <rPr>
        <sz val="10"/>
        <rFont val="ＭＳ Ｐゴシック"/>
        <family val="3"/>
        <charset val="128"/>
      </rPr>
      <t>】</t>
    </r>
    <phoneticPr fontId="2"/>
  </si>
  <si>
    <r>
      <t>酸化亜鉛「VTRS」原末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シベレスタットNa点滴静注用100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0錠［10錠（PTP）×500］</t>
    <phoneticPr fontId="2"/>
  </si>
  <si>
    <t>40錠［10錠（PTP）×4］</t>
    <phoneticPr fontId="2"/>
  </si>
  <si>
    <r>
      <t>ダルベポエチン　アルファBS注射液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5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3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4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6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2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ダルベポエチン　アルファBS注射液180μgシリンジ「MYL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200錠［12錠（PTP）×100］</t>
    <phoneticPr fontId="2"/>
  </si>
  <si>
    <t>500カプセル［10カプセル（PTP）×50］</t>
    <phoneticPr fontId="2"/>
  </si>
  <si>
    <t>1017618040202</t>
  </si>
  <si>
    <t>1000錠［瓶、バラ］</t>
    <phoneticPr fontId="2"/>
  </si>
  <si>
    <t>1,000カプセル［瓶、バラ］</t>
    <phoneticPr fontId="2"/>
  </si>
  <si>
    <t>1017632040302</t>
  </si>
  <si>
    <t>1017632040401</t>
  </si>
  <si>
    <t xml:space="preserve">1,000カプセル(B) </t>
    <phoneticPr fontId="2"/>
  </si>
  <si>
    <r>
      <t>テルビナフィン塩酸塩クリーム1%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100錠（瓶） </t>
    <phoneticPr fontId="2"/>
  </si>
  <si>
    <r>
      <t>トアラセット配合錠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6" eb="8">
      <t>ハイゴウ</t>
    </rPh>
    <rPh sb="8" eb="9">
      <t>ジョウ</t>
    </rPh>
    <phoneticPr fontId="13"/>
  </si>
  <si>
    <r>
      <t>トスキサシン錠75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トスキサシン錠15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ニソリM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4" eb="5">
      <t>チュウ</t>
    </rPh>
    <phoneticPr fontId="5"/>
  </si>
  <si>
    <r>
      <t>バレオンカプセル1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500錠（PTP）</t>
    </r>
    <r>
      <rPr>
        <b/>
        <sz val="10"/>
        <rFont val="ＭＳ Ｐゴシック"/>
        <family val="3"/>
        <charset val="128"/>
      </rPr>
      <t xml:space="preserve"> </t>
    </r>
    <phoneticPr fontId="2"/>
  </si>
  <si>
    <t xml:space="preserve">500錠（瓶） </t>
    <phoneticPr fontId="2"/>
  </si>
  <si>
    <r>
      <t>ビオヂアスミンF−2散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140錠［14錠（PTP）×10、脱酸素剤入り］</t>
    <phoneticPr fontId="2"/>
  </si>
  <si>
    <t>10g×50［チューブ］</t>
    <phoneticPr fontId="2"/>
  </si>
  <si>
    <t>1064230040302</t>
  </si>
  <si>
    <t>1064216040302</t>
  </si>
  <si>
    <t>1072914040302</t>
  </si>
  <si>
    <t>1072914040401</t>
  </si>
  <si>
    <t>1037968040401</t>
  </si>
  <si>
    <t>1037968040201</t>
  </si>
  <si>
    <r>
      <t>ピタバスタチンCa・OD錠1mg「ＶＴＲＳ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2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ピタバスタチンCa・OD錠4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 xml:space="preserve">ブテナフィン塩酸塩クリーム1％「VTRS」 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プラミペキソール塩酸塩錠0.12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プラミペキソール塩酸塩錠0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10">
      <t>エンサン</t>
    </rPh>
    <rPh sb="10" eb="11">
      <t>エン</t>
    </rPh>
    <rPh sb="11" eb="12">
      <t>ジョウ</t>
    </rPh>
    <phoneticPr fontId="5"/>
  </si>
  <si>
    <r>
      <t>ペロール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r>
      <t>ペンライブ注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>500g［ポリ瓶、乾燥剤入り］</t>
    <phoneticPr fontId="2"/>
  </si>
  <si>
    <t>1040449040401</t>
  </si>
  <si>
    <t>1040449040601</t>
  </si>
  <si>
    <t xml:space="preserve">1,000錠(B) </t>
    <phoneticPr fontId="2"/>
  </si>
  <si>
    <t>1040401040302</t>
  </si>
  <si>
    <t>1040401040102</t>
  </si>
  <si>
    <t>1040401040401</t>
  </si>
  <si>
    <t>1040401040201</t>
  </si>
  <si>
    <t>販売中止予定</t>
    <rPh sb="0" eb="4">
      <t>ハンバイチュウシ</t>
    </rPh>
    <rPh sb="4" eb="6">
      <t>ヨテイ</t>
    </rPh>
    <phoneticPr fontId="2"/>
  </si>
  <si>
    <t xml:space="preserve">100カプセル（瓶） </t>
    <phoneticPr fontId="2"/>
  </si>
  <si>
    <t xml:space="preserve">100錠（バラ） </t>
    <phoneticPr fontId="2"/>
  </si>
  <si>
    <t>1179051F2017</t>
    <phoneticPr fontId="5"/>
  </si>
  <si>
    <t>1L</t>
    <phoneticPr fontId="2"/>
  </si>
  <si>
    <t>5L</t>
    <phoneticPr fontId="2"/>
  </si>
  <si>
    <r>
      <t>メピバカイン塩酸塩注射液0.5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経過措置期間</t>
    <rPh sb="0" eb="4">
      <t>ケイカソチ</t>
    </rPh>
    <rPh sb="4" eb="6">
      <t>キカン</t>
    </rPh>
    <phoneticPr fontId="2"/>
  </si>
  <si>
    <r>
      <t>メピバカイン塩酸塩注射液1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メピバカイン塩酸塩注射液2％「VTRS」</t>
    </r>
    <r>
      <rPr>
        <b/>
        <sz val="10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1000カプセル［10カプセル（PTP）×100、乾燥剤入り］</t>
    <phoneticPr fontId="2"/>
  </si>
  <si>
    <t>1004212040202</t>
  </si>
  <si>
    <r>
      <t>リセドロン酸Na錠2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rPh sb="8" eb="9">
      <t>ジョウ</t>
    </rPh>
    <phoneticPr fontId="6"/>
  </si>
  <si>
    <r>
      <t>リセドロン酸Na錠17.5mg「VTRS」</t>
    </r>
    <r>
      <rPr>
        <b/>
        <sz val="10"/>
        <rFont val="ＭＳ Ｐゴシック"/>
        <family val="3"/>
        <charset val="128"/>
      </rPr>
      <t xml:space="preserve">
【経過措置期間満了：2026年3月31日】</t>
    </r>
    <phoneticPr fontId="2"/>
  </si>
  <si>
    <t xml:space="preserve">700錠（PTP） </t>
    <phoneticPr fontId="2"/>
  </si>
  <si>
    <t>1190017M1028</t>
  </si>
  <si>
    <t>50錠［10錠（患者さん用パッケージ入りPTP）×5］</t>
    <phoneticPr fontId="2"/>
  </si>
  <si>
    <t>500錠（PTP）</t>
    <phoneticPr fontId="2"/>
  </si>
  <si>
    <t xml:space="preserve">420錠（PTP） </t>
    <phoneticPr fontId="2"/>
  </si>
  <si>
    <t>1000錠［ボトル、バラ］</t>
    <phoneticPr fontId="2"/>
  </si>
  <si>
    <t>1030938050601</t>
  </si>
  <si>
    <t>1030938050301</t>
  </si>
  <si>
    <t xml:space="preserve">10錠×50PTP </t>
    <rPh sb="2" eb="3">
      <t>ジョウ</t>
    </rPh>
    <phoneticPr fontId="1"/>
  </si>
  <si>
    <t xml:space="preserve">500錠（PTP） </t>
    <phoneticPr fontId="2"/>
  </si>
  <si>
    <t>販売中止予定(2025）</t>
    <rPh sb="4" eb="6">
      <t>ヨテイ</t>
    </rPh>
    <phoneticPr fontId="2"/>
  </si>
  <si>
    <t xml:space="preserve">500mL </t>
    <phoneticPr fontId="2"/>
  </si>
  <si>
    <t>100錠（バラ）</t>
    <phoneticPr fontId="2"/>
  </si>
  <si>
    <t xml:space="preserve">500錠(B) </t>
    <phoneticPr fontId="2"/>
  </si>
  <si>
    <t xml:space="preserve">500錠（瓶） </t>
    <phoneticPr fontId="38"/>
  </si>
  <si>
    <r>
      <t>500錠（PTP）</t>
    </r>
    <r>
      <rPr>
        <b/>
        <sz val="11"/>
        <rFont val="ＭＳ Ｐゴシック"/>
        <family val="3"/>
        <charset val="128"/>
      </rPr>
      <t xml:space="preserve"> </t>
    </r>
    <phoneticPr fontId="38"/>
  </si>
  <si>
    <t>500錠（瓶）</t>
    <rPh sb="3" eb="4">
      <t>ジョウ</t>
    </rPh>
    <rPh sb="5" eb="6">
      <t>ビン</t>
    </rPh>
    <phoneticPr fontId="2"/>
  </si>
  <si>
    <t>2026年4月頃</t>
    <rPh sb="4" eb="5">
      <t>ネン</t>
    </rPh>
    <rPh sb="6" eb="7">
      <t>ガツ</t>
    </rPh>
    <rPh sb="7" eb="8">
      <t>ゴロ</t>
    </rPh>
    <phoneticPr fontId="2"/>
  </si>
  <si>
    <t>2026年8月頃</t>
    <rPh sb="4" eb="5">
      <t>ネン</t>
    </rPh>
    <rPh sb="6" eb="7">
      <t>ガツ</t>
    </rPh>
    <rPh sb="7" eb="8">
      <t>ゴロ</t>
    </rPh>
    <phoneticPr fontId="2"/>
  </si>
  <si>
    <t>出荷停止後販売中止</t>
    <rPh sb="4" eb="5">
      <t>ゴ</t>
    </rPh>
    <rPh sb="5" eb="9">
      <t>ハンバイチュウシ</t>
    </rPh>
    <phoneticPr fontId="2"/>
  </si>
  <si>
    <t xml:space="preserve">300T B  </t>
    <phoneticPr fontId="2"/>
  </si>
  <si>
    <t xml:space="preserve">140錠（PTP14錠×10） </t>
    <phoneticPr fontId="2"/>
  </si>
  <si>
    <t xml:space="preserve">500錠（10錠×50 PTP） </t>
    <phoneticPr fontId="2"/>
  </si>
  <si>
    <t xml:space="preserve">1000錠 (ボトル バラ) </t>
    <phoneticPr fontId="2"/>
  </si>
  <si>
    <t>薬価</t>
    <rPh sb="0" eb="2">
      <t>ヤッカ</t>
    </rPh>
    <phoneticPr fontId="2"/>
  </si>
  <si>
    <t>デュタステリドカプセル0.5mgZA「MYL」</t>
    <phoneticPr fontId="2"/>
  </si>
  <si>
    <t>ジヒドロコデインリン酸塩散１％「ホエイ」</t>
    <phoneticPr fontId="2"/>
  </si>
  <si>
    <t>2332001X1017</t>
  </si>
  <si>
    <t>2242002B2011</t>
  </si>
  <si>
    <t>2242002B2313</t>
  </si>
  <si>
    <t>4291003F2011</t>
  </si>
  <si>
    <t>2344004X1011</t>
  </si>
  <si>
    <t>3211001X1016</t>
  </si>
  <si>
    <t>1125003X1016</t>
  </si>
  <si>
    <t>1125003X1164</t>
  </si>
  <si>
    <t>1249351B1010</t>
  </si>
  <si>
    <t>3311401A7010</t>
  </si>
  <si>
    <t>6132419F1011</t>
  </si>
  <si>
    <t>6132419F2018</t>
  </si>
  <si>
    <t>2649708X1010</t>
  </si>
  <si>
    <t>エピペン注射液0.15mg</t>
    <phoneticPr fontId="2"/>
  </si>
  <si>
    <t>エピペン注射液0.3mg</t>
    <phoneticPr fontId="2"/>
  </si>
  <si>
    <t>300mL×20瓶（プラスチックボトル）</t>
    <phoneticPr fontId="2"/>
  </si>
  <si>
    <t>5mL×10アンプル（プラスチック容器）</t>
    <phoneticPr fontId="2"/>
  </si>
  <si>
    <t>2144002F3396</t>
    <phoneticPr fontId="2"/>
  </si>
  <si>
    <t>2144002F3019</t>
    <phoneticPr fontId="2"/>
  </si>
  <si>
    <r>
      <t xml:space="preserve">オランザピン錠2.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オランザピ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70％消毒用イソプロパノール「ニッコー」</t>
    <phoneticPr fontId="2"/>
  </si>
  <si>
    <r>
      <t>オランザピン錠2.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5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オランザピン錠10mg「ＶＴＲＳ」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カプセル1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r>
      <t>バレオン錠200mg</t>
    </r>
    <r>
      <rPr>
        <b/>
        <sz val="11"/>
        <color theme="1"/>
        <rFont val="ＭＳ Ｐゴシック"/>
        <family val="3"/>
        <charset val="128"/>
      </rPr>
      <t xml:space="preserve">
【経過措置期間満了：2026年3月31日】</t>
    </r>
    <phoneticPr fontId="2"/>
  </si>
  <si>
    <t>取扱い中止(2025）</t>
    <rPh sb="0" eb="1">
      <t>ト</t>
    </rPh>
    <rPh sb="1" eb="2">
      <t>アツカ</t>
    </rPh>
    <rPh sb="3" eb="5">
      <t>チュウシ</t>
    </rPh>
    <phoneticPr fontId="2"/>
  </si>
  <si>
    <t>2026年6月頃</t>
    <rPh sb="4" eb="5">
      <t>ネン</t>
    </rPh>
    <rPh sb="6" eb="7">
      <t>ガツ</t>
    </rPh>
    <rPh sb="7" eb="8">
      <t>ゴロ</t>
    </rPh>
    <phoneticPr fontId="2"/>
  </si>
  <si>
    <t>2026年10月頃</t>
    <rPh sb="4" eb="5">
      <t>ネン</t>
    </rPh>
    <rPh sb="7" eb="8">
      <t>ガツ</t>
    </rPh>
    <rPh sb="8" eb="9">
      <t>ゴロ</t>
    </rPh>
    <phoneticPr fontId="2"/>
  </si>
  <si>
    <t>2.5mL×10本</t>
    <phoneticPr fontId="2"/>
  </si>
  <si>
    <t>ラタノプロスト点眼液0.005%「VTRS」</t>
    <phoneticPr fontId="2"/>
  </si>
  <si>
    <t>1319739Q1010</t>
    <phoneticPr fontId="2"/>
  </si>
  <si>
    <t>1319739Q1339</t>
    <phoneticPr fontId="2"/>
  </si>
  <si>
    <t>1G×500包</t>
    <phoneticPr fontId="2"/>
  </si>
  <si>
    <t>2027年3月頃</t>
    <rPh sb="4" eb="5">
      <t>ネン</t>
    </rPh>
    <rPh sb="6" eb="8">
      <t>ガツゴロ</t>
    </rPh>
    <phoneticPr fontId="2"/>
  </si>
  <si>
    <t>2.5mL×10本</t>
    <rPh sb="0" eb="9">
      <t>ホン</t>
    </rPh>
    <phoneticPr fontId="1"/>
  </si>
  <si>
    <t>2026年4月頃</t>
    <rPh sb="4" eb="5">
      <t>ネン</t>
    </rPh>
    <rPh sb="6" eb="8">
      <t>ガツゴロ</t>
    </rPh>
    <phoneticPr fontId="2"/>
  </si>
  <si>
    <t>在庫消尽済</t>
    <rPh sb="0" eb="4">
      <t>ザイコショウジン</t>
    </rPh>
    <rPh sb="4" eb="5">
      <t>ズミ</t>
    </rPh>
    <phoneticPr fontId="2"/>
  </si>
  <si>
    <t>在庫消尽済</t>
    <rPh sb="0" eb="5">
      <t>ザイコショウジンズミ</t>
    </rPh>
    <phoneticPr fontId="2"/>
  </si>
  <si>
    <t>取扱い中止予定</t>
    <rPh sb="0" eb="2">
      <t>トリアツカ</t>
    </rPh>
    <rPh sb="3" eb="5">
      <t>チュウシ</t>
    </rPh>
    <rPh sb="5" eb="7">
      <t>ヨテイ</t>
    </rPh>
    <phoneticPr fontId="2"/>
  </si>
  <si>
    <t>カルベジロール錠1.25mg「TCK」</t>
    <phoneticPr fontId="2"/>
  </si>
  <si>
    <t>カルベジロール錠2.5mg「TCK」</t>
    <phoneticPr fontId="2"/>
  </si>
  <si>
    <t>2149032F3059</t>
    <phoneticPr fontId="2"/>
  </si>
  <si>
    <t>2149032F4055</t>
    <phoneticPr fontId="2"/>
  </si>
  <si>
    <t>2149032F3016</t>
    <phoneticPr fontId="2"/>
  </si>
  <si>
    <t>2149032F4012</t>
    <phoneticPr fontId="2"/>
  </si>
  <si>
    <t>2026年4月頃</t>
    <phoneticPr fontId="2"/>
  </si>
  <si>
    <t>2026年6月頃</t>
    <rPh sb="4" eb="5">
      <t>ネン</t>
    </rPh>
    <rPh sb="6" eb="8">
      <t>ガツゴロ</t>
    </rPh>
    <phoneticPr fontId="2"/>
  </si>
  <si>
    <t>2026年11月頃</t>
    <phoneticPr fontId="2"/>
  </si>
  <si>
    <t>2026年10月頃</t>
    <phoneticPr fontId="2"/>
  </si>
  <si>
    <t>2026年7月頃</t>
    <rPh sb="4" eb="5">
      <t>ネン</t>
    </rPh>
    <rPh sb="6" eb="7">
      <t>ガツ</t>
    </rPh>
    <rPh sb="7" eb="8">
      <t>ゴロ</t>
    </rPh>
    <phoneticPr fontId="2"/>
  </si>
  <si>
    <t>在庫消尽済</t>
    <rPh sb="0" eb="4">
      <t>ザイコショウジン</t>
    </rPh>
    <rPh sb="4" eb="5">
      <t>スミ</t>
    </rPh>
    <phoneticPr fontId="2"/>
  </si>
  <si>
    <t>2026年6月頃</t>
    <phoneticPr fontId="2"/>
  </si>
  <si>
    <t>2027年3月頃</t>
    <rPh sb="4" eb="5">
      <t>ネン</t>
    </rPh>
    <rPh sb="6" eb="7">
      <t>ガツ</t>
    </rPh>
    <rPh sb="7" eb="8">
      <t>ゴロ</t>
    </rPh>
    <phoneticPr fontId="2"/>
  </si>
  <si>
    <t>2026年5月頃</t>
    <phoneticPr fontId="2"/>
  </si>
  <si>
    <t>2028年6月頃</t>
    <phoneticPr fontId="2"/>
  </si>
  <si>
    <t>在庫消尽済</t>
    <phoneticPr fontId="2"/>
  </si>
  <si>
    <r>
      <t>トスキサシン錠150mg</t>
    </r>
    <r>
      <rPr>
        <b/>
        <sz val="11"/>
        <rFont val="ＭＳ Ｐゴシック"/>
        <family val="3"/>
        <charset val="128"/>
      </rPr>
      <t xml:space="preserve">
【経過措置期間満了：2026年3月31日】</t>
    </r>
    <phoneticPr fontId="2"/>
  </si>
  <si>
    <t>2026年3月頃</t>
    <rPh sb="4" eb="5">
      <t>ネン</t>
    </rPh>
    <rPh sb="6" eb="7">
      <t>ガツ</t>
    </rPh>
    <rPh sb="7" eb="8">
      <t>ゴロ</t>
    </rPh>
    <phoneticPr fontId="2"/>
  </si>
  <si>
    <r>
      <t xml:space="preserve">アリチア配合錠
</t>
    </r>
    <r>
      <rPr>
        <b/>
        <sz val="10"/>
        <rFont val="ＭＳ Ｐゴシック"/>
        <family val="3"/>
        <charset val="128"/>
      </rPr>
      <t>【経過措置期間満了：2026年3月31日】</t>
    </r>
    <rPh sb="4" eb="6">
      <t>ハイゴウ</t>
    </rPh>
    <rPh sb="6" eb="7">
      <t>ジョウ</t>
    </rPh>
    <phoneticPr fontId="5"/>
  </si>
  <si>
    <t>2025年7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エバスチン錠10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エバスチン錠5mg「VTRS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ニソリ輸液
</t>
    </r>
    <r>
      <rPr>
        <b/>
        <sz val="10"/>
        <rFont val="ＭＳ Ｐゴシック"/>
        <family val="3"/>
        <charset val="128"/>
      </rPr>
      <t>【経過措置期間満了：2026年3月31日】</t>
    </r>
    <rPh sb="3" eb="5">
      <t>ユエキ</t>
    </rPh>
    <phoneticPr fontId="5"/>
  </si>
  <si>
    <r>
      <t xml:space="preserve">パンクレアチン「VTRS」原末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2025年3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4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t>2025年1月/2025年11月</t>
    <rPh sb="4" eb="5">
      <t>ネン</t>
    </rPh>
    <rPh sb="6" eb="7">
      <t>ガツ</t>
    </rPh>
    <rPh sb="12" eb="13">
      <t>ネン</t>
    </rPh>
    <rPh sb="15" eb="16">
      <t>ガツ</t>
    </rPh>
    <phoneticPr fontId="2"/>
  </si>
  <si>
    <r>
      <t xml:space="preserve">ポビドンヨードゲル10％｢VTRS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1"/>
        <color theme="1"/>
        <rFont val="ＭＳ Ｐゴシック"/>
        <family val="3"/>
        <charset val="128"/>
      </rPr>
      <t>【経過措置期間満了：2026年3月31日】</t>
    </r>
    <phoneticPr fontId="2"/>
  </si>
  <si>
    <r>
      <t xml:space="preserve">ホミカエキス散「ホエイ」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r>
      <t xml:space="preserve">ロートエキス散｢ホエイ｣
</t>
    </r>
    <r>
      <rPr>
        <b/>
        <sz val="10"/>
        <rFont val="ＭＳ Ｐゴシック"/>
        <family val="3"/>
        <charset val="128"/>
      </rPr>
      <t>【経過措置期間満了：2026年3月31日】</t>
    </r>
    <phoneticPr fontId="2"/>
  </si>
  <si>
    <t>2026年6月頃</t>
    <rPh sb="4" eb="5">
      <t>ネン</t>
    </rPh>
    <rPh sb="6" eb="7">
      <t>ツキ</t>
    </rPh>
    <rPh sb="7" eb="8">
      <t>コロ</t>
    </rPh>
    <phoneticPr fontId="2"/>
  </si>
  <si>
    <t>2026年5月頃</t>
    <rPh sb="4" eb="5">
      <t>ネン</t>
    </rPh>
    <rPh sb="6" eb="7">
      <t>ツキ</t>
    </rPh>
    <rPh sb="7" eb="8">
      <t>コロ</t>
    </rPh>
    <phoneticPr fontId="2"/>
  </si>
  <si>
    <t>2026年10月頃</t>
    <rPh sb="4" eb="5">
      <t>ネン</t>
    </rPh>
    <rPh sb="7" eb="9">
      <t>ガツゴロ</t>
    </rPh>
    <phoneticPr fontId="2"/>
  </si>
  <si>
    <t>1139015Ｆ1043</t>
    <phoneticPr fontId="2"/>
  </si>
  <si>
    <t>1139015Ｆ2040</t>
    <phoneticPr fontId="2"/>
  </si>
  <si>
    <t>1319817Ｑ1071</t>
    <phoneticPr fontId="2"/>
  </si>
  <si>
    <t>ラコサミド錠50mg「VTRS」</t>
    <rPh sb="5" eb="6">
      <t>ジョウ</t>
    </rPh>
    <phoneticPr fontId="2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製品コード・薬価一覧（2025年12月26日現在）</t>
    <phoneticPr fontId="2"/>
  </si>
  <si>
    <t>スピジア点鼻液5mg</t>
    <phoneticPr fontId="2"/>
  </si>
  <si>
    <t>スピジア点鼻液7.5mg</t>
    <phoneticPr fontId="2"/>
  </si>
  <si>
    <t>スピジア点鼻液10mg</t>
    <phoneticPr fontId="2"/>
  </si>
  <si>
    <t>0.1mL［1容器］</t>
    <phoneticPr fontId="2"/>
  </si>
  <si>
    <t>1139701R1029</t>
    <phoneticPr fontId="2"/>
  </si>
  <si>
    <t>1139701R2025</t>
    <phoneticPr fontId="2"/>
  </si>
  <si>
    <t>1139701R3021</t>
    <phoneticPr fontId="2"/>
  </si>
  <si>
    <t>在庫消尽済</t>
    <rPh sb="0" eb="2">
      <t>ザイコ</t>
    </rPh>
    <rPh sb="2" eb="4">
      <t>ショウジン</t>
    </rPh>
    <rPh sb="4" eb="5">
      <t>ズ</t>
    </rPh>
    <phoneticPr fontId="2"/>
  </si>
  <si>
    <t xml:space="preserve">乾燥酵母「VTRS」原末
</t>
    <phoneticPr fontId="2"/>
  </si>
  <si>
    <t>シンバスタチン錠10mg「ＶＴＲＳ」</t>
    <phoneticPr fontId="2"/>
  </si>
  <si>
    <t>シンバスタチン錠20mg「ＶＴＲＳ」</t>
    <phoneticPr fontId="2"/>
  </si>
  <si>
    <t>2026年9月頃</t>
    <rPh sb="4" eb="5">
      <t>ネン</t>
    </rPh>
    <rPh sb="6" eb="7">
      <t>ガツ</t>
    </rPh>
    <rPh sb="7" eb="8">
      <t>ゴロ</t>
    </rPh>
    <phoneticPr fontId="2"/>
  </si>
  <si>
    <t>2026年1月頃</t>
    <rPh sb="4" eb="5">
      <t>ネン</t>
    </rPh>
    <rPh sb="6" eb="7">
      <t>ガツ</t>
    </rPh>
    <rPh sb="7" eb="8">
      <t>ゴロ</t>
    </rPh>
    <phoneticPr fontId="2"/>
  </si>
  <si>
    <t>2027年1月頃</t>
    <rPh sb="4" eb="5">
      <t>ネン</t>
    </rPh>
    <rPh sb="6" eb="7">
      <t>ガツ</t>
    </rPh>
    <rPh sb="7" eb="8">
      <t>ゴロ</t>
    </rPh>
    <phoneticPr fontId="2"/>
  </si>
  <si>
    <t>2027年8月頃</t>
    <rPh sb="4" eb="5">
      <t>ネン</t>
    </rPh>
    <rPh sb="6" eb="7">
      <t>ガツ</t>
    </rPh>
    <rPh sb="7" eb="8">
      <t>ゴロ</t>
    </rPh>
    <phoneticPr fontId="2"/>
  </si>
  <si>
    <t>1KG</t>
    <phoneticPr fontId="2"/>
  </si>
  <si>
    <t>2026年10月頃</t>
    <rPh sb="8" eb="9">
      <t>ゴロ</t>
    </rPh>
    <phoneticPr fontId="2"/>
  </si>
  <si>
    <t>2027年４月頃</t>
    <rPh sb="4" eb="5">
      <t>ネン</t>
    </rPh>
    <rPh sb="6" eb="7">
      <t>ガツ</t>
    </rPh>
    <rPh sb="7" eb="8">
      <t>ゴロ</t>
    </rPh>
    <phoneticPr fontId="2"/>
  </si>
  <si>
    <t>Last Update：2026/2/2　更新箇所：黄色ハイライト</t>
    <rPh sb="21" eb="25">
      <t>コウシンカショ</t>
    </rPh>
    <rPh sb="26" eb="28">
      <t>キイロ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0_);[Red]\(0\)"/>
    <numFmt numFmtId="177" formatCode="0.00_ "/>
    <numFmt numFmtId="178" formatCode="#,##0_ "/>
    <numFmt numFmtId="179" formatCode="&quot;(01)0&quot;0_);[Red]\(0\)"/>
    <numFmt numFmtId="180" formatCode="&quot;(01)&quot;0_);[Red]\(0\)"/>
    <numFmt numFmtId="181" formatCode="0_ "/>
    <numFmt numFmtId="182" formatCode="#,##0.00_ "/>
    <numFmt numFmtId="183" formatCode="0.00_);[Red]\(0.00\)"/>
  </numFmts>
  <fonts count="43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"/>
      <name val="Arial"/>
      <family val="2"/>
    </font>
    <font>
      <sz val="10"/>
      <color theme="0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0"/>
      <color indexed="8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name val="游ゴシック"/>
      <family val="2"/>
      <charset val="128"/>
      <scheme val="minor"/>
    </font>
    <font>
      <sz val="11"/>
      <color theme="1"/>
      <name val="游ゴシック"/>
      <family val="2"/>
      <scheme val="minor"/>
    </font>
    <font>
      <b/>
      <sz val="10"/>
      <name val="ＭＳ Ｐゴシック"/>
      <family val="3"/>
      <charset val="128"/>
    </font>
    <font>
      <sz val="16"/>
      <color theme="1"/>
      <name val="ＭＳ Ｐゴシック"/>
      <family val="3"/>
      <charset val="128"/>
    </font>
    <font>
      <sz val="18"/>
      <color theme="3"/>
      <name val="游ゴシック Light"/>
      <family val="2"/>
      <charset val="128"/>
      <scheme val="major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57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b/>
      <sz val="11"/>
      <color theme="0"/>
      <name val="ＭＳ Ｐゴシック"/>
      <family val="3"/>
      <charset val="128"/>
    </font>
    <font>
      <b/>
      <vertAlign val="superscript"/>
      <sz val="11"/>
      <color theme="0"/>
      <name val="ＭＳ Ｐゴシック"/>
      <family val="3"/>
      <charset val="128"/>
    </font>
    <font>
      <b/>
      <sz val="11"/>
      <name val="ＭＳ Ｐゴシック"/>
      <family val="3"/>
      <charset val="128"/>
    </font>
    <font>
      <sz val="10"/>
      <color theme="1"/>
      <name val="Century"/>
      <family val="1"/>
    </font>
    <font>
      <b/>
      <sz val="10"/>
      <color theme="1"/>
      <name val="ＭＳ Ｐゴシック"/>
      <family val="3"/>
      <charset val="128"/>
    </font>
    <font>
      <b/>
      <sz val="11"/>
      <color theme="1"/>
      <name val="ＭＳ Ｐゴシック"/>
      <family val="3"/>
      <charset val="128"/>
    </font>
    <font>
      <sz val="11"/>
      <name val="ＭＳ Ｐゴシック"/>
      <family val="3"/>
    </font>
    <font>
      <sz val="9"/>
      <color rgb="FFFF0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9FB9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5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3" fillId="0" borderId="0"/>
    <xf numFmtId="0" fontId="8" fillId="0" borderId="0"/>
    <xf numFmtId="0" fontId="6" fillId="0" borderId="0"/>
    <xf numFmtId="0" fontId="1" fillId="0" borderId="0">
      <alignment vertical="center"/>
    </xf>
    <xf numFmtId="0" fontId="10" fillId="0" borderId="0"/>
    <xf numFmtId="0" fontId="11" fillId="0" borderId="0">
      <alignment vertical="center"/>
    </xf>
    <xf numFmtId="0" fontId="11" fillId="0" borderId="0"/>
    <xf numFmtId="0" fontId="10" fillId="0" borderId="0"/>
    <xf numFmtId="0" fontId="8" fillId="0" borderId="0"/>
    <xf numFmtId="0" fontId="16" fillId="0" borderId="0"/>
    <xf numFmtId="0" fontId="19" fillId="0" borderId="0" applyNumberFormat="0" applyFill="0" applyBorder="0" applyAlignment="0" applyProtection="0">
      <alignment vertical="center"/>
    </xf>
    <xf numFmtId="0" fontId="20" fillId="0" borderId="10" applyNumberFormat="0" applyFill="0" applyAlignment="0" applyProtection="0">
      <alignment vertical="center"/>
    </xf>
    <xf numFmtId="0" fontId="21" fillId="0" borderId="11" applyNumberFormat="0" applyFill="0" applyAlignment="0" applyProtection="0">
      <alignment vertical="center"/>
    </xf>
    <xf numFmtId="0" fontId="22" fillId="0" borderId="12" applyNumberFormat="0" applyFill="0" applyAlignment="0" applyProtection="0">
      <alignment vertical="center"/>
    </xf>
    <xf numFmtId="0" fontId="22" fillId="0" borderId="0" applyNumberFormat="0" applyFill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6" fillId="9" borderId="13" applyNumberFormat="0" applyAlignment="0" applyProtection="0">
      <alignment vertical="center"/>
    </xf>
    <xf numFmtId="0" fontId="27" fillId="10" borderId="14" applyNumberFormat="0" applyAlignment="0" applyProtection="0">
      <alignment vertical="center"/>
    </xf>
    <xf numFmtId="0" fontId="28" fillId="10" borderId="13" applyNumberFormat="0" applyAlignment="0" applyProtection="0">
      <alignment vertical="center"/>
    </xf>
    <xf numFmtId="0" fontId="29" fillId="0" borderId="15" applyNumberFormat="0" applyFill="0" applyAlignment="0" applyProtection="0">
      <alignment vertical="center"/>
    </xf>
    <xf numFmtId="0" fontId="30" fillId="11" borderId="16" applyNumberFormat="0" applyAlignment="0" applyProtection="0">
      <alignment vertical="center"/>
    </xf>
    <xf numFmtId="0" fontId="31" fillId="0" borderId="0" applyNumberFormat="0" applyFill="0" applyBorder="0" applyAlignment="0" applyProtection="0">
      <alignment vertical="center"/>
    </xf>
    <xf numFmtId="0" fontId="1" fillId="12" borderId="17" applyNumberFormat="0" applyFont="0" applyAlignment="0" applyProtection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18" applyNumberFormat="0" applyFill="0" applyAlignment="0" applyProtection="0">
      <alignment vertical="center"/>
    </xf>
    <xf numFmtId="0" fontId="34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6" borderId="0" applyNumberFormat="0" applyBorder="0" applyAlignment="0" applyProtection="0">
      <alignment vertical="center"/>
    </xf>
    <xf numFmtId="0" fontId="34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0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4" borderId="0" applyNumberFormat="0" applyBorder="0" applyAlignment="0" applyProtection="0">
      <alignment vertical="center"/>
    </xf>
    <xf numFmtId="0" fontId="34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28" borderId="0" applyNumberFormat="0" applyBorder="0" applyAlignment="0" applyProtection="0">
      <alignment vertical="center"/>
    </xf>
    <xf numFmtId="0" fontId="34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2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6" fillId="0" borderId="0"/>
    <xf numFmtId="0" fontId="6" fillId="0" borderId="0"/>
  </cellStyleXfs>
  <cellXfs count="164">
    <xf numFmtId="0" fontId="0" fillId="0" borderId="0" xfId="0">
      <alignment vertical="center"/>
    </xf>
    <xf numFmtId="176" fontId="6" fillId="3" borderId="2" xfId="0" applyNumberFormat="1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76" fontId="6" fillId="5" borderId="3" xfId="2" applyNumberFormat="1" applyFont="1" applyFill="1" applyBorder="1" applyAlignment="1">
      <alignment horizontal="center" vertical="center" wrapText="1" shrinkToFit="1"/>
    </xf>
    <xf numFmtId="176" fontId="6" fillId="5" borderId="3" xfId="2" applyNumberFormat="1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176" fontId="6" fillId="5" borderId="3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/>
    </xf>
    <xf numFmtId="179" fontId="0" fillId="0" borderId="0" xfId="0" applyNumberFormat="1" applyAlignment="1">
      <alignment horizontal="left" vertical="center"/>
    </xf>
    <xf numFmtId="180" fontId="0" fillId="0" borderId="0" xfId="0" applyNumberFormat="1" applyAlignment="1">
      <alignment horizontal="left" vertical="center"/>
    </xf>
    <xf numFmtId="176" fontId="11" fillId="4" borderId="3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35" fillId="37" borderId="3" xfId="0" applyFont="1" applyFill="1" applyBorder="1">
      <alignment vertical="center"/>
    </xf>
    <xf numFmtId="0" fontId="35" fillId="37" borderId="3" xfId="0" applyFont="1" applyFill="1" applyBorder="1" applyAlignment="1">
      <alignment horizontal="left" vertical="center"/>
    </xf>
    <xf numFmtId="0" fontId="7" fillId="0" borderId="3" xfId="0" applyFont="1" applyBorder="1">
      <alignment vertical="center"/>
    </xf>
    <xf numFmtId="176" fontId="11" fillId="0" borderId="3" xfId="0" applyNumberFormat="1" applyFont="1" applyBorder="1" applyAlignment="1">
      <alignment horizontal="left" vertical="center"/>
    </xf>
    <xf numFmtId="0" fontId="7" fillId="38" borderId="3" xfId="0" applyFont="1" applyFill="1" applyBorder="1">
      <alignment vertical="center"/>
    </xf>
    <xf numFmtId="55" fontId="7" fillId="0" borderId="3" xfId="0" applyNumberFormat="1" applyFont="1" applyBorder="1" applyAlignment="1">
      <alignment horizontal="left" vertical="center"/>
    </xf>
    <xf numFmtId="176" fontId="11" fillId="0" borderId="3" xfId="2" applyNumberFormat="1" applyFont="1" applyBorder="1" applyAlignment="1">
      <alignment horizontal="left" vertical="center"/>
    </xf>
    <xf numFmtId="0" fontId="7" fillId="39" borderId="3" xfId="0" applyFont="1" applyFill="1" applyBorder="1">
      <alignment vertical="center"/>
    </xf>
    <xf numFmtId="0" fontId="7" fillId="0" borderId="3" xfId="0" applyFont="1" applyBorder="1" applyAlignment="1">
      <alignment vertical="center" wrapText="1"/>
    </xf>
    <xf numFmtId="176" fontId="11" fillId="0" borderId="3" xfId="8" applyNumberFormat="1" applyBorder="1" applyAlignment="1">
      <alignment horizontal="left" vertical="center"/>
    </xf>
    <xf numFmtId="176" fontId="11" fillId="0" borderId="3" xfId="9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shrinkToFit="1"/>
    </xf>
    <xf numFmtId="176" fontId="11" fillId="0" borderId="3" xfId="3" applyNumberFormat="1" applyFont="1" applyBorder="1" applyAlignment="1">
      <alignment horizontal="left" vertical="center"/>
    </xf>
    <xf numFmtId="176" fontId="11" fillId="0" borderId="3" xfId="0" applyNumberFormat="1" applyFont="1" applyBorder="1" applyAlignment="1">
      <alignment horizontal="left" vertical="center" wrapText="1"/>
    </xf>
    <xf numFmtId="0" fontId="4" fillId="2" borderId="3" xfId="2" applyFont="1" applyFill="1" applyBorder="1" applyAlignment="1">
      <alignment horizontal="center" vertical="center" shrinkToFit="1"/>
    </xf>
    <xf numFmtId="0" fontId="6" fillId="0" borderId="3" xfId="0" applyFont="1" applyBorder="1" applyAlignment="1">
      <alignment horizontal="left" vertical="center" wrapText="1" shrinkToFit="1"/>
    </xf>
    <xf numFmtId="176" fontId="6" fillId="0" borderId="3" xfId="0" applyNumberFormat="1" applyFont="1" applyBorder="1" applyAlignment="1">
      <alignment horizontal="left" vertical="center"/>
    </xf>
    <xf numFmtId="176" fontId="6" fillId="0" borderId="5" xfId="0" applyNumberFormat="1" applyFont="1" applyBorder="1" applyAlignment="1">
      <alignment horizontal="center" vertical="center" shrinkToFit="1"/>
    </xf>
    <xf numFmtId="179" fontId="6" fillId="0" borderId="7" xfId="0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/>
    </xf>
    <xf numFmtId="180" fontId="6" fillId="0" borderId="3" xfId="0" applyNumberFormat="1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shrinkToFit="1"/>
    </xf>
    <xf numFmtId="176" fontId="6" fillId="0" borderId="3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left" vertical="center"/>
    </xf>
    <xf numFmtId="180" fontId="6" fillId="0" borderId="7" xfId="2" applyNumberFormat="1" applyFont="1" applyBorder="1" applyAlignment="1">
      <alignment horizontal="left" vertical="center"/>
    </xf>
    <xf numFmtId="176" fontId="6" fillId="0" borderId="3" xfId="3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left" vertical="center"/>
    </xf>
    <xf numFmtId="179" fontId="6" fillId="0" borderId="7" xfId="2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left" vertical="center" shrinkToFit="1"/>
    </xf>
    <xf numFmtId="176" fontId="6" fillId="0" borderId="3" xfId="2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center" vertical="center"/>
    </xf>
    <xf numFmtId="176" fontId="6" fillId="0" borderId="3" xfId="3" applyNumberFormat="1" applyFont="1" applyBorder="1" applyAlignment="1">
      <alignment horizontal="center" vertical="center"/>
    </xf>
    <xf numFmtId="179" fontId="6" fillId="0" borderId="6" xfId="0" applyNumberFormat="1" applyFont="1" applyBorder="1" applyAlignment="1">
      <alignment horizontal="left" vertical="center"/>
    </xf>
    <xf numFmtId="180" fontId="6" fillId="0" borderId="3" xfId="3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/>
    </xf>
    <xf numFmtId="176" fontId="6" fillId="0" borderId="3" xfId="9" applyNumberFormat="1" applyFont="1" applyBorder="1" applyAlignment="1">
      <alignment horizontal="left" vertical="center"/>
    </xf>
    <xf numFmtId="176" fontId="6" fillId="0" borderId="3" xfId="7" applyNumberFormat="1" applyFont="1" applyBorder="1" applyAlignment="1">
      <alignment horizontal="left" vertical="center"/>
    </xf>
    <xf numFmtId="180" fontId="6" fillId="0" borderId="7" xfId="3" applyNumberFormat="1" applyFont="1" applyBorder="1" applyAlignment="1">
      <alignment horizontal="left" vertical="center"/>
    </xf>
    <xf numFmtId="179" fontId="6" fillId="0" borderId="3" xfId="2" applyNumberFormat="1" applyFont="1" applyBorder="1" applyAlignment="1">
      <alignment horizontal="left" vertical="center"/>
    </xf>
    <xf numFmtId="179" fontId="6" fillId="0" borderId="0" xfId="2" applyNumberFormat="1" applyFont="1" applyAlignment="1">
      <alignment horizontal="left" vertical="center"/>
    </xf>
    <xf numFmtId="0" fontId="6" fillId="0" borderId="3" xfId="0" applyFont="1" applyBorder="1" applyAlignment="1">
      <alignment horizontal="center" vertical="center"/>
    </xf>
    <xf numFmtId="176" fontId="6" fillId="0" borderId="3" xfId="0" applyNumberFormat="1" applyFont="1" applyBorder="1" applyAlignment="1">
      <alignment horizontal="left" vertical="center" wrapText="1" shrinkToFit="1"/>
    </xf>
    <xf numFmtId="0" fontId="6" fillId="0" borderId="3" xfId="0" applyFont="1" applyBorder="1" applyAlignment="1">
      <alignment horizontal="left" vertical="center" shrinkToFit="1"/>
    </xf>
    <xf numFmtId="179" fontId="6" fillId="0" borderId="0" xfId="0" applyNumberFormat="1" applyFont="1" applyAlignment="1">
      <alignment horizontal="left" vertical="center"/>
    </xf>
    <xf numFmtId="176" fontId="6" fillId="0" borderId="3" xfId="4" applyNumberFormat="1" applyBorder="1" applyAlignment="1">
      <alignment horizontal="left" vertical="center"/>
    </xf>
    <xf numFmtId="0" fontId="4" fillId="2" borderId="1" xfId="2" applyFont="1" applyFill="1" applyBorder="1" applyAlignment="1">
      <alignment horizontal="center" vertical="center" wrapText="1" shrinkToFit="1"/>
    </xf>
    <xf numFmtId="179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/>
    </xf>
    <xf numFmtId="179" fontId="6" fillId="0" borderId="3" xfId="2" applyNumberFormat="1" applyFont="1" applyBorder="1" applyAlignment="1">
      <alignment horizontal="left" vertical="center" wrapText="1"/>
    </xf>
    <xf numFmtId="179" fontId="6" fillId="0" borderId="3" xfId="0" applyNumberFormat="1" applyFont="1" applyBorder="1" applyAlignment="1">
      <alignment horizontal="left" vertical="center" wrapText="1"/>
    </xf>
    <xf numFmtId="0" fontId="6" fillId="0" borderId="3" xfId="0" applyFont="1" applyBorder="1" applyAlignment="1">
      <alignment horizontal="left" vertical="center"/>
    </xf>
    <xf numFmtId="179" fontId="6" fillId="0" borderId="3" xfId="0" applyNumberFormat="1" applyFont="1" applyBorder="1" applyAlignment="1">
      <alignment horizontal="center" vertical="center"/>
    </xf>
    <xf numFmtId="180" fontId="6" fillId="0" borderId="7" xfId="0" applyNumberFormat="1" applyFont="1" applyBorder="1" applyAlignment="1">
      <alignment horizontal="center" vertical="center"/>
    </xf>
    <xf numFmtId="180" fontId="6" fillId="0" borderId="3" xfId="0" applyNumberFormat="1" applyFont="1" applyBorder="1" applyAlignment="1">
      <alignment horizontal="center" vertical="center"/>
    </xf>
    <xf numFmtId="0" fontId="7" fillId="41" borderId="3" xfId="0" applyFont="1" applyFill="1" applyBorder="1">
      <alignment vertical="center"/>
    </xf>
    <xf numFmtId="0" fontId="6" fillId="38" borderId="3" xfId="0" applyFont="1" applyFill="1" applyBorder="1" applyAlignment="1">
      <alignment horizontal="left" vertical="center" shrinkToFit="1"/>
    </xf>
    <xf numFmtId="0" fontId="6" fillId="40" borderId="3" xfId="0" applyFont="1" applyFill="1" applyBorder="1" applyAlignment="1">
      <alignment horizontal="left" vertical="center" shrinkToFit="1"/>
    </xf>
    <xf numFmtId="0" fontId="6" fillId="42" borderId="3" xfId="0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 shrinkToFit="1"/>
    </xf>
    <xf numFmtId="40" fontId="6" fillId="0" borderId="3" xfId="1" applyNumberFormat="1" applyFont="1" applyFill="1" applyBorder="1" applyAlignment="1">
      <alignment horizontal="left" vertical="center" shrinkToFit="1"/>
    </xf>
    <xf numFmtId="38" fontId="6" fillId="0" borderId="3" xfId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horizontal="left" vertical="center" wrapText="1" shrinkToFit="1"/>
    </xf>
    <xf numFmtId="0" fontId="6" fillId="0" borderId="3" xfId="2" applyFont="1" applyBorder="1" applyAlignment="1">
      <alignment vertical="center" wrapText="1" shrinkToFit="1"/>
    </xf>
    <xf numFmtId="0" fontId="6" fillId="0" borderId="3" xfId="6" applyFont="1" applyBorder="1" applyAlignment="1">
      <alignment horizontal="left" vertical="center" wrapText="1" shrinkToFit="1"/>
    </xf>
    <xf numFmtId="0" fontId="6" fillId="0" borderId="3" xfId="2" applyFont="1" applyBorder="1" applyAlignment="1">
      <alignment horizontal="left" vertical="center" shrinkToFit="1"/>
    </xf>
    <xf numFmtId="0" fontId="6" fillId="0" borderId="3" xfId="0" applyFont="1" applyBorder="1" applyAlignment="1">
      <alignment vertical="center" shrinkToFit="1"/>
    </xf>
    <xf numFmtId="0" fontId="14" fillId="0" borderId="3" xfId="0" applyFont="1" applyBorder="1" applyAlignment="1">
      <alignment vertical="center" wrapText="1" shrinkToFit="1"/>
    </xf>
    <xf numFmtId="0" fontId="6" fillId="0" borderId="3" xfId="2" applyFont="1" applyBorder="1" applyAlignment="1">
      <alignment vertical="center" shrinkToFit="1"/>
    </xf>
    <xf numFmtId="0" fontId="6" fillId="0" borderId="3" xfId="6" applyFont="1" applyBorder="1" applyAlignment="1">
      <alignment horizontal="left" vertical="center" shrinkToFit="1"/>
    </xf>
    <xf numFmtId="176" fontId="6" fillId="0" borderId="3" xfId="10" applyNumberFormat="1" applyFont="1" applyBorder="1" applyAlignment="1">
      <alignment horizontal="left" vertical="center"/>
    </xf>
    <xf numFmtId="0" fontId="18" fillId="0" borderId="0" xfId="0" applyFont="1" applyAlignment="1">
      <alignment horizontal="left" vertical="center"/>
    </xf>
    <xf numFmtId="177" fontId="6" fillId="0" borderId="3" xfId="2" applyNumberFormat="1" applyFont="1" applyBorder="1" applyAlignment="1">
      <alignment horizontal="left" vertical="center" shrinkToFit="1"/>
    </xf>
    <xf numFmtId="176" fontId="6" fillId="0" borderId="5" xfId="0" applyNumberFormat="1" applyFont="1" applyBorder="1" applyAlignment="1">
      <alignment horizontal="left" vertical="center"/>
    </xf>
    <xf numFmtId="176" fontId="6" fillId="0" borderId="5" xfId="2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/>
    </xf>
    <xf numFmtId="180" fontId="6" fillId="0" borderId="6" xfId="2" applyNumberFormat="1" applyFont="1" applyBorder="1" applyAlignment="1">
      <alignment horizontal="left" vertical="center"/>
    </xf>
    <xf numFmtId="180" fontId="6" fillId="0" borderId="5" xfId="0" applyNumberFormat="1" applyFont="1" applyBorder="1" applyAlignment="1">
      <alignment horizontal="left" vertical="center"/>
    </xf>
    <xf numFmtId="176" fontId="6" fillId="0" borderId="5" xfId="3" applyNumberFormat="1" applyFont="1" applyBorder="1" applyAlignment="1">
      <alignment horizontal="left" vertical="center"/>
    </xf>
    <xf numFmtId="179" fontId="6" fillId="0" borderId="5" xfId="0" applyNumberFormat="1" applyFont="1" applyBorder="1" applyAlignment="1">
      <alignment horizontal="left" vertical="center"/>
    </xf>
    <xf numFmtId="0" fontId="7" fillId="0" borderId="0" xfId="0" applyFont="1">
      <alignment vertical="center"/>
    </xf>
    <xf numFmtId="176" fontId="6" fillId="0" borderId="5" xfId="0" applyNumberFormat="1" applyFont="1" applyBorder="1" applyAlignment="1">
      <alignment horizontal="left" vertical="center" shrinkToFit="1"/>
    </xf>
    <xf numFmtId="179" fontId="6" fillId="0" borderId="6" xfId="3" applyNumberFormat="1" applyFont="1" applyBorder="1" applyAlignment="1">
      <alignment horizontal="left" vertical="center"/>
    </xf>
    <xf numFmtId="179" fontId="6" fillId="0" borderId="5" xfId="3" applyNumberFormat="1" applyFont="1" applyBorder="1" applyAlignment="1">
      <alignment horizontal="left" vertical="center"/>
    </xf>
    <xf numFmtId="177" fontId="6" fillId="0" borderId="3" xfId="0" applyNumberFormat="1" applyFont="1" applyBorder="1" applyAlignment="1">
      <alignment horizontal="left" vertical="center" shrinkToFit="1"/>
    </xf>
    <xf numFmtId="180" fontId="6" fillId="0" borderId="6" xfId="0" applyNumberFormat="1" applyFont="1" applyBorder="1" applyAlignment="1">
      <alignment horizontal="left" vertical="center"/>
    </xf>
    <xf numFmtId="180" fontId="6" fillId="0" borderId="0" xfId="0" applyNumberFormat="1" applyFont="1" applyAlignment="1">
      <alignment horizontal="left" vertical="center"/>
    </xf>
    <xf numFmtId="176" fontId="6" fillId="0" borderId="3" xfId="2" applyNumberFormat="1" applyFont="1" applyBorder="1" applyAlignment="1">
      <alignment horizontal="left" vertical="center" wrapText="1" shrinkToFit="1"/>
    </xf>
    <xf numFmtId="179" fontId="6" fillId="0" borderId="7" xfId="2" applyNumberFormat="1" applyFont="1" applyBorder="1" applyAlignment="1">
      <alignment horizontal="left" vertical="center" wrapText="1" shrinkToFit="1"/>
    </xf>
    <xf numFmtId="180" fontId="6" fillId="0" borderId="7" xfId="2" applyNumberFormat="1" applyFont="1" applyBorder="1" applyAlignment="1">
      <alignment horizontal="left" vertical="center" wrapText="1"/>
    </xf>
    <xf numFmtId="180" fontId="6" fillId="0" borderId="3" xfId="5" applyNumberFormat="1" applyFont="1" applyBorder="1" applyAlignment="1">
      <alignment horizontal="left" vertical="center"/>
    </xf>
    <xf numFmtId="176" fontId="6" fillId="0" borderId="3" xfId="0" applyNumberFormat="1" applyFont="1" applyBorder="1" applyAlignment="1">
      <alignment horizontal="center" vertical="center" wrapText="1"/>
    </xf>
    <xf numFmtId="179" fontId="6" fillId="0" borderId="3" xfId="0" applyNumberFormat="1" applyFont="1" applyBorder="1" applyAlignment="1">
      <alignment horizontal="left" vertical="center" wrapText="1" shrinkToFit="1"/>
    </xf>
    <xf numFmtId="179" fontId="6" fillId="0" borderId="3" xfId="5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vertical="center" shrinkToFit="1"/>
    </xf>
    <xf numFmtId="176" fontId="6" fillId="0" borderId="8" xfId="0" applyNumberFormat="1" applyFont="1" applyBorder="1" applyAlignment="1">
      <alignment horizontal="left" vertical="center"/>
    </xf>
    <xf numFmtId="179" fontId="6" fillId="0" borderId="3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 shrinkToFit="1"/>
    </xf>
    <xf numFmtId="179" fontId="6" fillId="0" borderId="7" xfId="5" applyNumberFormat="1" applyFont="1" applyBorder="1" applyAlignment="1">
      <alignment horizontal="left" vertical="center"/>
    </xf>
    <xf numFmtId="180" fontId="6" fillId="0" borderId="7" xfId="0" applyNumberFormat="1" applyFont="1" applyBorder="1" applyAlignment="1">
      <alignment horizontal="left" vertical="center" wrapText="1"/>
    </xf>
    <xf numFmtId="179" fontId="6" fillId="0" borderId="7" xfId="3" applyNumberFormat="1" applyFont="1" applyBorder="1" applyAlignment="1">
      <alignment horizontal="center" vertical="center"/>
    </xf>
    <xf numFmtId="180" fontId="6" fillId="0" borderId="7" xfId="3" applyNumberFormat="1" applyFont="1" applyBorder="1" applyAlignment="1">
      <alignment horizontal="center" vertical="center"/>
    </xf>
    <xf numFmtId="176" fontId="6" fillId="0" borderId="7" xfId="3" applyNumberFormat="1" applyFont="1" applyBorder="1" applyAlignment="1">
      <alignment horizontal="center" vertical="center"/>
    </xf>
    <xf numFmtId="178" fontId="6" fillId="0" borderId="3" xfId="0" applyNumberFormat="1" applyFont="1" applyBorder="1" applyAlignment="1">
      <alignment horizontal="left" vertical="center"/>
    </xf>
    <xf numFmtId="179" fontId="6" fillId="0" borderId="6" xfId="2" applyNumberFormat="1" applyFont="1" applyBorder="1" applyAlignment="1">
      <alignment horizontal="left" vertical="center" wrapText="1"/>
    </xf>
    <xf numFmtId="177" fontId="6" fillId="0" borderId="3" xfId="6" applyNumberFormat="1" applyFont="1" applyBorder="1" applyAlignment="1">
      <alignment horizontal="left" vertical="center" shrinkToFit="1"/>
    </xf>
    <xf numFmtId="176" fontId="6" fillId="0" borderId="3" xfId="8" applyNumberFormat="1" applyFont="1" applyBorder="1" applyAlignment="1">
      <alignment horizontal="left" vertical="center"/>
    </xf>
    <xf numFmtId="0" fontId="11" fillId="0" borderId="0" xfId="0" applyFont="1">
      <alignment vertical="center"/>
    </xf>
    <xf numFmtId="177" fontId="6" fillId="0" borderId="3" xfId="2" applyNumberFormat="1" applyFont="1" applyBorder="1" applyAlignment="1">
      <alignment horizontal="left" vertical="center" wrapText="1" shrinkToFit="1"/>
    </xf>
    <xf numFmtId="178" fontId="6" fillId="0" borderId="3" xfId="2" applyNumberFormat="1" applyFont="1" applyBorder="1" applyAlignment="1">
      <alignment horizontal="left" vertical="center" shrinkToFit="1"/>
    </xf>
    <xf numFmtId="180" fontId="6" fillId="0" borderId="9" xfId="2" applyNumberFormat="1" applyFont="1" applyBorder="1" applyAlignment="1">
      <alignment horizontal="left" vertical="center"/>
    </xf>
    <xf numFmtId="180" fontId="6" fillId="0" borderId="2" xfId="0" applyNumberFormat="1" applyFont="1" applyBorder="1" applyAlignment="1">
      <alignment horizontal="left" vertical="center"/>
    </xf>
    <xf numFmtId="179" fontId="6" fillId="0" borderId="9" xfId="2" applyNumberFormat="1" applyFont="1" applyBorder="1" applyAlignment="1">
      <alignment horizontal="left" vertical="center"/>
    </xf>
    <xf numFmtId="179" fontId="6" fillId="0" borderId="7" xfId="0" applyNumberFormat="1" applyFont="1" applyBorder="1" applyAlignment="1">
      <alignment horizontal="left" vertical="center" wrapText="1"/>
    </xf>
    <xf numFmtId="0" fontId="14" fillId="0" borderId="3" xfId="0" applyFont="1" applyBorder="1" applyAlignment="1">
      <alignment horizontal="left" vertical="center" shrinkToFit="1"/>
    </xf>
    <xf numFmtId="176" fontId="6" fillId="0" borderId="3" xfId="0" applyNumberFormat="1" applyFont="1" applyBorder="1">
      <alignment vertical="center"/>
    </xf>
    <xf numFmtId="179" fontId="6" fillId="0" borderId="0" xfId="3" applyNumberFormat="1" applyFont="1" applyAlignment="1">
      <alignment horizontal="left" vertical="center"/>
    </xf>
    <xf numFmtId="181" fontId="6" fillId="0" borderId="3" xfId="2" applyNumberFormat="1" applyFont="1" applyBorder="1" applyAlignment="1">
      <alignment horizontal="left" vertical="center" shrinkToFit="1"/>
    </xf>
    <xf numFmtId="182" fontId="14" fillId="0" borderId="3" xfId="4" quotePrefix="1" applyNumberFormat="1" applyFont="1" applyBorder="1" applyAlignment="1">
      <alignment horizontal="left" vertical="center"/>
    </xf>
    <xf numFmtId="0" fontId="15" fillId="0" borderId="0" xfId="0" applyFont="1">
      <alignment vertical="center"/>
    </xf>
    <xf numFmtId="180" fontId="6" fillId="0" borderId="7" xfId="10" applyNumberFormat="1" applyFont="1" applyBorder="1" applyAlignment="1">
      <alignment horizontal="left" vertical="center"/>
    </xf>
    <xf numFmtId="179" fontId="6" fillId="0" borderId="7" xfId="10" applyNumberFormat="1" applyFont="1" applyBorder="1" applyAlignment="1">
      <alignment horizontal="left" vertical="center"/>
    </xf>
    <xf numFmtId="182" fontId="6" fillId="0" borderId="3" xfId="0" applyNumberFormat="1" applyFont="1" applyBorder="1" applyAlignment="1">
      <alignment horizontal="left" vertical="center" shrinkToFit="1"/>
    </xf>
    <xf numFmtId="0" fontId="7" fillId="0" borderId="3" xfId="0" applyFont="1" applyBorder="1" applyAlignment="1">
      <alignment horizontal="center" vertical="center"/>
    </xf>
    <xf numFmtId="179" fontId="6" fillId="0" borderId="7" xfId="0" applyNumberFormat="1" applyFont="1" applyBorder="1" applyAlignment="1">
      <alignment horizontal="center" vertical="center"/>
    </xf>
    <xf numFmtId="0" fontId="6" fillId="0" borderId="8" xfId="0" applyFont="1" applyBorder="1" applyAlignment="1">
      <alignment horizontal="left" vertical="center" shrinkToFit="1"/>
    </xf>
    <xf numFmtId="176" fontId="6" fillId="0" borderId="0" xfId="0" applyNumberFormat="1" applyFont="1" applyAlignment="1">
      <alignment horizontal="left" vertical="center"/>
    </xf>
    <xf numFmtId="181" fontId="6" fillId="0" borderId="3" xfId="0" applyNumberFormat="1" applyFont="1" applyBorder="1" applyAlignment="1">
      <alignment horizontal="left" vertical="center" shrinkToFit="1"/>
    </xf>
    <xf numFmtId="176" fontId="6" fillId="0" borderId="0" xfId="2" applyNumberFormat="1" applyFont="1" applyAlignment="1">
      <alignment horizontal="left" vertical="center"/>
    </xf>
    <xf numFmtId="176" fontId="6" fillId="0" borderId="4" xfId="0" applyNumberFormat="1" applyFont="1" applyBorder="1" applyAlignment="1">
      <alignment horizontal="left" vertical="center"/>
    </xf>
    <xf numFmtId="179" fontId="6" fillId="0" borderId="6" xfId="3" applyNumberFormat="1" applyFont="1" applyBorder="1" applyAlignment="1">
      <alignment horizontal="center" vertical="center"/>
    </xf>
    <xf numFmtId="179" fontId="6" fillId="0" borderId="3" xfId="10" applyNumberFormat="1" applyFont="1" applyBorder="1" applyAlignment="1">
      <alignment horizontal="left" vertical="center"/>
    </xf>
    <xf numFmtId="180" fontId="6" fillId="0" borderId="3" xfId="10" applyNumberFormat="1" applyFont="1" applyBorder="1" applyAlignment="1">
      <alignment horizontal="left" vertical="center"/>
    </xf>
    <xf numFmtId="0" fontId="7" fillId="0" borderId="3" xfId="0" applyFont="1" applyBorder="1" applyAlignment="1">
      <alignment horizontal="left" vertical="center"/>
    </xf>
    <xf numFmtId="1" fontId="6" fillId="0" borderId="5" xfId="3" applyNumberFormat="1" applyFont="1" applyBorder="1" applyAlignment="1">
      <alignment horizontal="left" vertical="center"/>
    </xf>
    <xf numFmtId="2" fontId="14" fillId="0" borderId="3" xfId="0" applyNumberFormat="1" applyFont="1" applyBorder="1" applyAlignment="1">
      <alignment horizontal="left" vertical="center" shrinkToFit="1"/>
    </xf>
    <xf numFmtId="0" fontId="11" fillId="0" borderId="3" xfId="0" applyFont="1" applyBorder="1" applyAlignment="1">
      <alignment vertical="center" wrapText="1" shrinkToFit="1"/>
    </xf>
    <xf numFmtId="0" fontId="4" fillId="2" borderId="3" xfId="2" applyFont="1" applyFill="1" applyBorder="1" applyAlignment="1">
      <alignment vertical="center" wrapText="1" shrinkToFit="1"/>
    </xf>
    <xf numFmtId="0" fontId="14" fillId="0" borderId="3" xfId="0" applyFont="1" applyBorder="1" applyAlignment="1">
      <alignment horizontal="left" vertical="center"/>
    </xf>
    <xf numFmtId="183" fontId="6" fillId="0" borderId="3" xfId="3" applyNumberFormat="1" applyFont="1" applyBorder="1" applyAlignment="1">
      <alignment horizontal="left" vertical="center"/>
    </xf>
    <xf numFmtId="40" fontId="6" fillId="0" borderId="3" xfId="1" applyNumberFormat="1" applyFont="1" applyBorder="1" applyAlignment="1">
      <alignment horizontal="left" vertical="center" shrinkToFit="1"/>
    </xf>
    <xf numFmtId="38" fontId="6" fillId="0" borderId="3" xfId="1" applyFont="1" applyBorder="1" applyAlignment="1">
      <alignment horizontal="left" vertical="center" shrinkToFit="1"/>
    </xf>
    <xf numFmtId="55" fontId="11" fillId="0" borderId="3" xfId="0" applyNumberFormat="1" applyFont="1" applyBorder="1" applyAlignment="1">
      <alignment horizontal="left" vertical="center"/>
    </xf>
    <xf numFmtId="0" fontId="11" fillId="0" borderId="3" xfId="0" applyFont="1" applyBorder="1" applyAlignment="1">
      <alignment horizontal="left" vertical="center"/>
    </xf>
    <xf numFmtId="0" fontId="41" fillId="0" borderId="3" xfId="0" applyFont="1" applyBorder="1" applyAlignment="1">
      <alignment horizontal="left" vertical="center"/>
    </xf>
    <xf numFmtId="0" fontId="42" fillId="0" borderId="0" xfId="0" applyFont="1">
      <alignment vertical="center"/>
    </xf>
    <xf numFmtId="55" fontId="11" fillId="43" borderId="3" xfId="0" applyNumberFormat="1" applyFont="1" applyFill="1" applyBorder="1" applyAlignment="1">
      <alignment horizontal="left" vertical="center"/>
    </xf>
    <xf numFmtId="0" fontId="11" fillId="43" borderId="3" xfId="0" applyFont="1" applyFill="1" applyBorder="1" applyAlignment="1">
      <alignment horizontal="left" vertical="center"/>
    </xf>
    <xf numFmtId="55" fontId="7" fillId="43" borderId="3" xfId="0" applyNumberFormat="1" applyFont="1" applyFill="1" applyBorder="1" applyAlignment="1">
      <alignment horizontal="left" vertical="center"/>
    </xf>
    <xf numFmtId="0" fontId="18" fillId="0" borderId="0" xfId="0" applyFont="1" applyAlignment="1">
      <alignment horizontal="left" vertical="center"/>
    </xf>
  </cellXfs>
  <cellStyles count="55">
    <cellStyle name="20% - アクセント 1" xfId="30" builtinId="30" customBuiltin="1"/>
    <cellStyle name="20% - アクセント 2" xfId="34" builtinId="34" customBuiltin="1"/>
    <cellStyle name="20% - アクセント 3" xfId="38" builtinId="38" customBuiltin="1"/>
    <cellStyle name="20% - アクセント 4" xfId="42" builtinId="42" customBuiltin="1"/>
    <cellStyle name="20% - アクセント 5" xfId="46" builtinId="46" customBuiltin="1"/>
    <cellStyle name="20% - アクセント 6" xfId="50" builtinId="50" customBuiltin="1"/>
    <cellStyle name="40% - アクセント 1" xfId="31" builtinId="31" customBuiltin="1"/>
    <cellStyle name="40% - アクセント 2" xfId="35" builtinId="35" customBuiltin="1"/>
    <cellStyle name="40% - アクセント 3" xfId="39" builtinId="39" customBuiltin="1"/>
    <cellStyle name="40% - アクセント 4" xfId="43" builtinId="43" customBuiltin="1"/>
    <cellStyle name="40% - アクセント 5" xfId="47" builtinId="47" customBuiltin="1"/>
    <cellStyle name="40% - アクセント 6" xfId="51" builtinId="51" customBuiltin="1"/>
    <cellStyle name="60% - アクセント 1" xfId="32" builtinId="32" customBuiltin="1"/>
    <cellStyle name="60% - アクセント 2" xfId="36" builtinId="36" customBuiltin="1"/>
    <cellStyle name="60% - アクセント 3" xfId="40" builtinId="40" customBuiltin="1"/>
    <cellStyle name="60% - アクセント 4" xfId="44" builtinId="44" customBuiltin="1"/>
    <cellStyle name="60% - アクセント 5" xfId="48" builtinId="48" customBuiltin="1"/>
    <cellStyle name="60% - アクセント 6" xfId="52" builtinId="52" customBuiltin="1"/>
    <cellStyle name="アクセント 1" xfId="29" builtinId="29" customBuiltin="1"/>
    <cellStyle name="アクセント 2" xfId="33" builtinId="33" customBuiltin="1"/>
    <cellStyle name="アクセント 3" xfId="37" builtinId="37" customBuiltin="1"/>
    <cellStyle name="アクセント 4" xfId="41" builtinId="41" customBuiltin="1"/>
    <cellStyle name="アクセント 5" xfId="45" builtinId="45" customBuiltin="1"/>
    <cellStyle name="アクセント 6" xfId="49" builtinId="49" customBuiltin="1"/>
    <cellStyle name="タイトル" xfId="12" builtinId="15" customBuiltin="1"/>
    <cellStyle name="チェック セル" xfId="24" builtinId="23" customBuiltin="1"/>
    <cellStyle name="どちらでもない" xfId="19" builtinId="28" customBuiltin="1"/>
    <cellStyle name="メモ" xfId="26" builtinId="10" customBuiltin="1"/>
    <cellStyle name="リンク セル" xfId="23" builtinId="24" customBuiltin="1"/>
    <cellStyle name="悪い" xfId="18" builtinId="27" customBuiltin="1"/>
    <cellStyle name="計算" xfId="22" builtinId="22" customBuiltin="1"/>
    <cellStyle name="警告文" xfId="25" builtinId="11" customBuiltin="1"/>
    <cellStyle name="桁区切り" xfId="1" builtinId="6"/>
    <cellStyle name="見出し 1" xfId="13" builtinId="16" customBuiltin="1"/>
    <cellStyle name="見出し 2" xfId="14" builtinId="17" customBuiltin="1"/>
    <cellStyle name="見出し 3" xfId="15" builtinId="18" customBuiltin="1"/>
    <cellStyle name="見出し 4" xfId="16" builtinId="19" customBuiltin="1"/>
    <cellStyle name="集計" xfId="28" builtinId="25" customBuiltin="1"/>
    <cellStyle name="出力" xfId="21" builtinId="21" customBuiltin="1"/>
    <cellStyle name="説明文" xfId="27" builtinId="53" customBuiltin="1"/>
    <cellStyle name="入力" xfId="20" builtinId="20" customBuiltin="1"/>
    <cellStyle name="標準" xfId="0" builtinId="0"/>
    <cellStyle name="標準 10 2" xfId="5" xr:uid="{F1BC5A12-6207-4335-BC82-039EFD3A0442}"/>
    <cellStyle name="標準 2" xfId="11" xr:uid="{58297B00-8613-4367-B17D-30ECB4318A0E}"/>
    <cellStyle name="標準 2 2" xfId="7" xr:uid="{19997098-AE26-48D3-84B9-40C701EC0030}"/>
    <cellStyle name="標準 2 7" xfId="54" xr:uid="{65C8D7CB-F70F-437B-9E8F-E7A65C46ED41}"/>
    <cellStyle name="標準 3" xfId="4" xr:uid="{C90C3BA0-A18F-4F17-B5CB-46DC4742847E}"/>
    <cellStyle name="標準 3 2 6" xfId="53" xr:uid="{34A5451A-269E-4CD7-836B-C5647C1B617A}"/>
    <cellStyle name="標準_09付表新規追加分090828" xfId="6" xr:uid="{D12FFA0D-E725-464E-8C75-9DD7EC2848F7}"/>
    <cellStyle name="標準_Sheet1" xfId="3" xr:uid="{3F32E5B9-3F4C-435D-B6CD-B4538027CB79}"/>
    <cellStyle name="標準_Sheet1_1" xfId="10" xr:uid="{84890A9E-7B90-401D-B81B-D9E50737AB2B}"/>
    <cellStyle name="標準_バーコード一覧0800628" xfId="9" xr:uid="{929B8762-B4F4-4063-9713-90636792BEE9}"/>
    <cellStyle name="標準_新旧JANHOT対照表" xfId="8" xr:uid="{73706BB9-D9F2-4EEB-A6C6-E2B4C6CE57A8}"/>
    <cellStyle name="標準_新流通コード出荷時期一覧080401" xfId="2" xr:uid="{3C829521-957C-457F-A279-CDB8B0E1A3A0}"/>
    <cellStyle name="良い" xfId="17" builtinId="26" customBuiltin="1"/>
  </cellStyles>
  <dxfs count="63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99%20Strat%20Plan\Models%20that%20Tie%20to%20SP\LateStage%20Compound\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